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eptos"/>
      <sheetName val="GS"/>
      <sheetName val="Sura"/>
      <sheetName val="Sura AM"/>
      <sheetName val="Asociadas"/>
      <sheetName val="Eliminaciones"/>
      <sheetName val="BD"/>
      <sheetName val="Drivers"/>
      <sheetName val="Grupo SURA T"/>
      <sheetName val="Suramericana T"/>
      <sheetName val="SUAM T"/>
      <sheetName val="Suramericana G"/>
      <sheetName val="SUAM G"/>
      <sheetName val="Grupo SURA"/>
      <sheetName val="Suramericana"/>
      <sheetName val="SUAM"/>
      <sheetName val="Informe"/>
      <sheetName val="Nuevo Informe"/>
      <sheetName val="Grupo SURA G (NV)"/>
      <sheetName val="Suramericana G (NV)"/>
      <sheetName val="SURA AM G (NV) "/>
      <sheetName val="Tablas"/>
      <sheetName val="Tablas Corporativa"/>
      <sheetName val="Corporativa G"/>
      <sheetName val="Hoja1"/>
      <sheetName val="Perfil Deuda"/>
      <sheetName val="Perfil Deuda (2)"/>
      <sheetName val="Otras tablas"/>
      <sheetName val="Grupo SURA 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453125" defaultRowHeight="14.5" outlineLevelCol="1"/>
  <cols>
    <col min="1" max="1" width="28.1796875" customWidth="1"/>
    <col min="2" max="2" width="40.54296875" customWidth="1"/>
    <col min="3" max="3" width="10.1796875" bestFit="1" customWidth="1" outlineLevel="1"/>
    <col min="4" max="8" width="10.54296875" customWidth="1" outlineLevel="1"/>
    <col min="9" max="9" width="10.1796875" bestFit="1" customWidth="1"/>
    <col min="10" max="10" width="10.54296875" customWidth="1"/>
    <col min="11" max="12" width="10.54296875" bestFit="1" customWidth="1"/>
    <col min="13" max="15" width="10.54296875" customWidth="1"/>
    <col min="16" max="16" width="8" customWidth="1"/>
    <col min="17" max="19" width="10.54296875" customWidth="1" outlineLevel="1"/>
    <col min="20" max="20" width="11.1796875" bestFit="1" customWidth="1" outlineLevel="1"/>
    <col min="21" max="21" width="10.54296875" customWidth="1" outlineLevel="1"/>
    <col min="22" max="23" width="10.54296875" customWidth="1"/>
    <col min="24" max="24" width="11.1796875" bestFit="1" customWidth="1"/>
    <col min="25" max="26" width="10.54296875" customWidth="1"/>
    <col min="27" max="27" width="11.1796875" bestFit="1" customWidth="1"/>
    <col min="28" max="28" width="11.81640625" bestFit="1" customWidth="1"/>
  </cols>
  <sheetData>
    <row r="2" spans="1:28">
      <c r="A2" s="1" t="s">
        <v>0</v>
      </c>
      <c r="B2" s="1" t="s">
        <v>0</v>
      </c>
      <c r="C2" s="21"/>
      <c r="D2" s="2"/>
      <c r="E2" s="2"/>
      <c r="F2" s="2"/>
      <c r="G2" s="2"/>
      <c r="H2" s="2"/>
      <c r="I2" s="21"/>
      <c r="J2" s="2"/>
      <c r="K2" s="21"/>
      <c r="L2" s="21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39" t="s">
        <v>5</v>
      </c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Q4" s="37" t="s">
        <v>6</v>
      </c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</row>
    <row r="5" spans="1:28" ht="15" thickBot="1">
      <c r="B5" s="22"/>
      <c r="C5" s="174" t="s">
        <v>7</v>
      </c>
      <c r="D5" s="174" t="s">
        <v>8</v>
      </c>
      <c r="E5" s="174" t="s">
        <v>9</v>
      </c>
      <c r="F5" s="181" t="s">
        <v>10</v>
      </c>
      <c r="G5" s="174" t="s">
        <v>11</v>
      </c>
      <c r="H5" s="174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18</v>
      </c>
      <c r="O5" s="151" t="s">
        <v>19</v>
      </c>
      <c r="Q5" s="174">
        <v>43555</v>
      </c>
      <c r="R5" s="174">
        <v>43646</v>
      </c>
      <c r="S5" s="174">
        <v>43738</v>
      </c>
      <c r="T5" s="181">
        <v>43830</v>
      </c>
      <c r="U5" s="174">
        <v>43921</v>
      </c>
      <c r="V5" s="27">
        <v>44012</v>
      </c>
      <c r="W5" s="27">
        <v>44104</v>
      </c>
      <c r="X5" s="27">
        <v>44196</v>
      </c>
      <c r="Y5" s="27">
        <v>44286</v>
      </c>
      <c r="Z5" s="27">
        <v>44377</v>
      </c>
      <c r="AA5" s="27">
        <v>44469</v>
      </c>
      <c r="AB5" s="27">
        <v>44561</v>
      </c>
    </row>
    <row r="6" spans="1:28" ht="15" thickTop="1">
      <c r="A6" s="23" t="s">
        <v>20</v>
      </c>
      <c r="B6" s="23" t="s">
        <v>21</v>
      </c>
      <c r="C6" s="175">
        <v>3744818.372244691</v>
      </c>
      <c r="D6" s="176">
        <v>4204276.0916347839</v>
      </c>
      <c r="E6" s="176">
        <v>4312379.8271876387</v>
      </c>
      <c r="F6" s="188">
        <v>4799237.534845924</v>
      </c>
      <c r="G6" s="176">
        <v>4290093.8689512685</v>
      </c>
      <c r="H6" s="176">
        <v>4497651.2236657031</v>
      </c>
      <c r="I6" s="189">
        <v>4710096.565499045</v>
      </c>
      <c r="J6" s="189">
        <v>5209276.2374702804</v>
      </c>
      <c r="K6" s="189">
        <v>4607896.3172477428</v>
      </c>
      <c r="L6" s="189">
        <v>5128844.809974147</v>
      </c>
      <c r="M6" s="189">
        <v>5698411.4455976523</v>
      </c>
      <c r="N6" s="189">
        <v>6354011.8786014728</v>
      </c>
      <c r="O6" s="238">
        <v>5583037.9989828244</v>
      </c>
      <c r="Q6" s="176">
        <v>3744818.372244691</v>
      </c>
      <c r="R6" s="176">
        <v>7949094.4638794754</v>
      </c>
      <c r="S6" s="176">
        <v>12261474.291067114</v>
      </c>
      <c r="T6" s="182">
        <v>17060711.825913038</v>
      </c>
      <c r="U6" s="176">
        <v>4290093.8689512685</v>
      </c>
      <c r="V6" s="189">
        <v>8787745.0926169716</v>
      </c>
      <c r="W6" s="189">
        <v>13497841.658116017</v>
      </c>
      <c r="X6" s="189">
        <v>18707117.895586297</v>
      </c>
      <c r="Y6" s="189">
        <v>4607896.3172477428</v>
      </c>
      <c r="Z6" s="189">
        <v>9736741.1272218898</v>
      </c>
      <c r="AA6" s="189">
        <v>15435152.572819542</v>
      </c>
      <c r="AB6" s="189">
        <v>21789164.451421015</v>
      </c>
    </row>
    <row r="7" spans="1:28">
      <c r="A7" s="23" t="s">
        <v>22</v>
      </c>
      <c r="B7" s="23" t="s">
        <v>23</v>
      </c>
      <c r="C7" s="175">
        <v>-538288.29826504749</v>
      </c>
      <c r="D7" s="176">
        <v>-591537.81977318868</v>
      </c>
      <c r="E7" s="176">
        <v>-665954.15594837046</v>
      </c>
      <c r="F7" s="188">
        <v>-906657.2735672507</v>
      </c>
      <c r="G7" s="176">
        <v>-606365.41916472756</v>
      </c>
      <c r="H7" s="176">
        <v>-888970.6238593288</v>
      </c>
      <c r="I7" s="189">
        <v>-911908.35936577455</v>
      </c>
      <c r="J7" s="189">
        <v>-933480.90517981211</v>
      </c>
      <c r="K7" s="189">
        <v>-678366.92417458515</v>
      </c>
      <c r="L7" s="189">
        <v>-927343.62259139144</v>
      </c>
      <c r="M7" s="189">
        <v>-924786.21451399243</v>
      </c>
      <c r="N7" s="189">
        <v>-1396119.3335356917</v>
      </c>
      <c r="O7" s="238">
        <v>-648027.01434219338</v>
      </c>
      <c r="Q7" s="176">
        <v>-538288.29826504749</v>
      </c>
      <c r="R7" s="176">
        <v>-1129826.1180382362</v>
      </c>
      <c r="S7" s="176">
        <v>-1795780.2739866066</v>
      </c>
      <c r="T7" s="182">
        <v>-2702437.5475538573</v>
      </c>
      <c r="U7" s="176">
        <v>-606365.41916472756</v>
      </c>
      <c r="V7" s="189">
        <v>-1495336.0430240564</v>
      </c>
      <c r="W7" s="189">
        <v>-2407244.4023898309</v>
      </c>
      <c r="X7" s="189">
        <v>-3340725.307569643</v>
      </c>
      <c r="Y7" s="189">
        <v>-678366.92417458515</v>
      </c>
      <c r="Z7" s="189">
        <v>-1605710.5467659766</v>
      </c>
      <c r="AA7" s="189">
        <v>-2530496.761279969</v>
      </c>
      <c r="AB7" s="189">
        <v>-3926616.0948156607</v>
      </c>
    </row>
    <row r="8" spans="1:28">
      <c r="A8" s="24" t="s">
        <v>24</v>
      </c>
      <c r="B8" s="24" t="s">
        <v>25</v>
      </c>
      <c r="C8" s="177">
        <v>3206530.0739796436</v>
      </c>
      <c r="D8" s="178">
        <v>3612738.2718615956</v>
      </c>
      <c r="E8" s="178">
        <v>3646425.671239269</v>
      </c>
      <c r="F8" s="188">
        <v>3892580.2612786721</v>
      </c>
      <c r="G8" s="176">
        <v>3683728.4497865406</v>
      </c>
      <c r="H8" s="176">
        <v>3608680.5998063744</v>
      </c>
      <c r="I8" s="190">
        <v>3798188.2061332697</v>
      </c>
      <c r="J8" s="191">
        <v>4275795.3322904687</v>
      </c>
      <c r="K8" s="191">
        <v>3929529.3930731574</v>
      </c>
      <c r="L8" s="191">
        <v>4201501.1873827558</v>
      </c>
      <c r="M8" s="191">
        <v>4773625.2310836604</v>
      </c>
      <c r="N8" s="191">
        <v>4957892.5450657811</v>
      </c>
      <c r="O8" s="239">
        <v>4935010.9846406309</v>
      </c>
      <c r="Q8" s="178">
        <v>3206530.0739796436</v>
      </c>
      <c r="R8" s="178">
        <v>6819268.3458412392</v>
      </c>
      <c r="S8" s="178">
        <v>10465694.017080508</v>
      </c>
      <c r="T8" s="182">
        <v>14358274.27835918</v>
      </c>
      <c r="U8" s="176">
        <v>3683728.4497865406</v>
      </c>
      <c r="V8" s="191">
        <v>7292409.049592915</v>
      </c>
      <c r="W8" s="191">
        <v>11090597.255726185</v>
      </c>
      <c r="X8" s="191">
        <v>15366392.588016653</v>
      </c>
      <c r="Y8" s="191">
        <v>3929529.3930731574</v>
      </c>
      <c r="Z8" s="191">
        <v>8131030.5804559132</v>
      </c>
      <c r="AA8" s="191">
        <v>12904655.811539574</v>
      </c>
      <c r="AB8" s="191">
        <v>17862548.356605355</v>
      </c>
    </row>
    <row r="9" spans="1:28">
      <c r="A9" s="23" t="s">
        <v>26</v>
      </c>
      <c r="B9" s="23" t="s">
        <v>27</v>
      </c>
      <c r="C9" s="175">
        <v>94160.812647889048</v>
      </c>
      <c r="D9" s="176">
        <v>-54078.112173209731</v>
      </c>
      <c r="E9" s="176">
        <v>-28512.967422441929</v>
      </c>
      <c r="F9" s="188">
        <v>-126273.34581926666</v>
      </c>
      <c r="G9" s="176">
        <v>87267.550561903656</v>
      </c>
      <c r="H9" s="176">
        <v>19031.155047813387</v>
      </c>
      <c r="I9" s="189">
        <v>-15071.27382005738</v>
      </c>
      <c r="J9" s="189">
        <v>-424629.29933512316</v>
      </c>
      <c r="K9" s="189">
        <v>66148.800933489867</v>
      </c>
      <c r="L9" s="189">
        <v>97820.862500184332</v>
      </c>
      <c r="M9" s="189">
        <v>-74194.489093183074</v>
      </c>
      <c r="N9" s="189">
        <v>-430295.13184813713</v>
      </c>
      <c r="O9" s="238">
        <v>-6350.8985278401487</v>
      </c>
      <c r="Q9" s="176">
        <v>94160.812647889048</v>
      </c>
      <c r="R9" s="176">
        <v>40082.700474679317</v>
      </c>
      <c r="S9" s="176">
        <v>11569.73305223739</v>
      </c>
      <c r="T9" s="182">
        <v>-114703.61276702926</v>
      </c>
      <c r="U9" s="176">
        <v>87267.550561903656</v>
      </c>
      <c r="V9" s="189">
        <v>106298.70560971704</v>
      </c>
      <c r="W9" s="189">
        <v>91227.431789659662</v>
      </c>
      <c r="X9" s="189">
        <v>-333401.86754546349</v>
      </c>
      <c r="Y9" s="189">
        <v>66148.800933489867</v>
      </c>
      <c r="Z9" s="189">
        <v>163969.6634336742</v>
      </c>
      <c r="AA9" s="189">
        <v>89775.174340491125</v>
      </c>
      <c r="AB9" s="189">
        <v>-340519.957507646</v>
      </c>
    </row>
    <row r="10" spans="1:28">
      <c r="A10" s="24" t="s">
        <v>28</v>
      </c>
      <c r="B10" s="24" t="s">
        <v>29</v>
      </c>
      <c r="C10" s="177">
        <v>3300690.8866275325</v>
      </c>
      <c r="D10" s="178">
        <v>3558660.1596883861</v>
      </c>
      <c r="E10" s="178">
        <v>3617912.7038168265</v>
      </c>
      <c r="F10" s="188">
        <v>3766306.9154594056</v>
      </c>
      <c r="G10" s="176">
        <v>3770996.0003484446</v>
      </c>
      <c r="H10" s="176">
        <v>3627711.7548541878</v>
      </c>
      <c r="I10" s="190">
        <v>3783116.9323132113</v>
      </c>
      <c r="J10" s="191">
        <v>3851166.0329553466</v>
      </c>
      <c r="K10" s="191">
        <v>3995678.1940066474</v>
      </c>
      <c r="L10" s="191">
        <v>4299322.0498829391</v>
      </c>
      <c r="M10" s="191">
        <v>4699430.7419904768</v>
      </c>
      <c r="N10" s="191">
        <v>4527597.4132176433</v>
      </c>
      <c r="O10" s="239">
        <v>4928660.0861127907</v>
      </c>
      <c r="Q10" s="178">
        <v>3300690.8866275325</v>
      </c>
      <c r="R10" s="178">
        <v>6859351.0463159187</v>
      </c>
      <c r="S10" s="178">
        <v>10477263.750132745</v>
      </c>
      <c r="T10" s="182">
        <v>14243570.665592151</v>
      </c>
      <c r="U10" s="176">
        <v>3770996.0003484446</v>
      </c>
      <c r="V10" s="191">
        <v>7398707.7552026324</v>
      </c>
      <c r="W10" s="191">
        <v>11181824.687515844</v>
      </c>
      <c r="X10" s="191">
        <v>15032990.72047119</v>
      </c>
      <c r="Y10" s="191">
        <v>3995678.1940066474</v>
      </c>
      <c r="Z10" s="191">
        <v>8295000.243889587</v>
      </c>
      <c r="AA10" s="191">
        <v>12994430.985880064</v>
      </c>
      <c r="AB10" s="191">
        <v>17522028.399097707</v>
      </c>
    </row>
    <row r="11" spans="1:28">
      <c r="A11" s="23" t="s">
        <v>30</v>
      </c>
      <c r="B11" s="23" t="s">
        <v>31</v>
      </c>
      <c r="C11" s="175">
        <v>-2748354.6400198624</v>
      </c>
      <c r="D11" s="176">
        <v>-2570617.9211807591</v>
      </c>
      <c r="E11" s="176">
        <v>-2692503.5705793053</v>
      </c>
      <c r="F11" s="188">
        <v>-3288986.2962682741</v>
      </c>
      <c r="G11" s="176">
        <v>-2914945.8798550838</v>
      </c>
      <c r="H11" s="176">
        <v>-2427681.329082075</v>
      </c>
      <c r="I11" s="189">
        <v>-2910286.6712073954</v>
      </c>
      <c r="J11" s="189">
        <v>-3074012.9779286915</v>
      </c>
      <c r="K11" s="189">
        <v>-3123303.7737154569</v>
      </c>
      <c r="L11" s="189">
        <v>-3388994.3379819095</v>
      </c>
      <c r="M11" s="189">
        <v>-3779878.2732633408</v>
      </c>
      <c r="N11" s="189">
        <v>-4041987.5903744288</v>
      </c>
      <c r="O11" s="238">
        <v>-4249618.2946235212</v>
      </c>
      <c r="Q11" s="176">
        <v>-2748354.6400198624</v>
      </c>
      <c r="R11" s="176">
        <v>-5318972.5612006215</v>
      </c>
      <c r="S11" s="176">
        <v>-8011476.1317799268</v>
      </c>
      <c r="T11" s="182">
        <v>-11300462.428048201</v>
      </c>
      <c r="U11" s="176">
        <v>-2914945.8798550838</v>
      </c>
      <c r="V11" s="189">
        <v>-5342627.2089371588</v>
      </c>
      <c r="W11" s="189">
        <v>-8252913.8801445542</v>
      </c>
      <c r="X11" s="189">
        <v>-11326926.858073246</v>
      </c>
      <c r="Y11" s="189">
        <v>-3123303.7737154569</v>
      </c>
      <c r="Z11" s="189">
        <v>-6512298.1116973665</v>
      </c>
      <c r="AA11" s="189">
        <v>-10292176.384960707</v>
      </c>
      <c r="AB11" s="189">
        <v>-14334163.975335136</v>
      </c>
    </row>
    <row r="12" spans="1:28">
      <c r="A12" s="23" t="s">
        <v>32</v>
      </c>
      <c r="B12" s="23" t="s">
        <v>33</v>
      </c>
      <c r="C12" s="175">
        <v>662541.07303009601</v>
      </c>
      <c r="D12" s="176">
        <v>254087.76828847302</v>
      </c>
      <c r="E12" s="176">
        <v>341785.11453479121</v>
      </c>
      <c r="F12" s="188">
        <v>894557.07631286606</v>
      </c>
      <c r="G12" s="176">
        <v>459011.34720582026</v>
      </c>
      <c r="H12" s="176">
        <v>261105.04291851504</v>
      </c>
      <c r="I12" s="189">
        <v>361059.18571733602</v>
      </c>
      <c r="J12" s="189">
        <v>442827.74303821637</v>
      </c>
      <c r="K12" s="189">
        <v>300507.28719357401</v>
      </c>
      <c r="L12" s="189">
        <v>324277.71579533757</v>
      </c>
      <c r="M12" s="189">
        <v>493945.87137249217</v>
      </c>
      <c r="N12" s="189">
        <v>813373.44231355656</v>
      </c>
      <c r="O12" s="238">
        <v>719255.82467567467</v>
      </c>
      <c r="Q12" s="176">
        <v>662541.07303009601</v>
      </c>
      <c r="R12" s="176">
        <v>916628.84131856903</v>
      </c>
      <c r="S12" s="176">
        <v>1258413.9558533602</v>
      </c>
      <c r="T12" s="182">
        <v>2152971.0321662263</v>
      </c>
      <c r="U12" s="176">
        <v>459011.34720582026</v>
      </c>
      <c r="V12" s="189">
        <v>720116.3901243353</v>
      </c>
      <c r="W12" s="189">
        <v>1081175.5758416713</v>
      </c>
      <c r="X12" s="189">
        <v>1524003.3188798877</v>
      </c>
      <c r="Y12" s="189">
        <v>300507.28719357401</v>
      </c>
      <c r="Z12" s="189">
        <v>624785.00298891158</v>
      </c>
      <c r="AA12" s="189">
        <v>1118730.8743614038</v>
      </c>
      <c r="AB12" s="189">
        <v>1932104.3166749603</v>
      </c>
    </row>
    <row r="13" spans="1:28">
      <c r="A13" s="24" t="s">
        <v>34</v>
      </c>
      <c r="B13" s="24" t="s">
        <v>35</v>
      </c>
      <c r="C13" s="177">
        <v>-2085813.5669897664</v>
      </c>
      <c r="D13" s="178">
        <v>-2316530.152892286</v>
      </c>
      <c r="E13" s="178">
        <v>-2350718.4560445137</v>
      </c>
      <c r="F13" s="188">
        <v>-2394429.2199554089</v>
      </c>
      <c r="G13" s="176">
        <v>-2455934.5326492637</v>
      </c>
      <c r="H13" s="176">
        <v>-2166576.2861635601</v>
      </c>
      <c r="I13" s="190">
        <v>-2549227.4854900585</v>
      </c>
      <c r="J13" s="191">
        <v>-2631185.2348904759</v>
      </c>
      <c r="K13" s="191">
        <v>-2822796.4865218829</v>
      </c>
      <c r="L13" s="191">
        <v>-3064716.6221865723</v>
      </c>
      <c r="M13" s="191">
        <v>-3285932.4018908488</v>
      </c>
      <c r="N13" s="191">
        <v>-3228614.1480608713</v>
      </c>
      <c r="O13" s="239">
        <v>-3530362.4699478466</v>
      </c>
      <c r="Q13" s="178">
        <v>-2085813.5669897664</v>
      </c>
      <c r="R13" s="178">
        <v>-4402343.7198820524</v>
      </c>
      <c r="S13" s="178">
        <v>-6753062.1759265661</v>
      </c>
      <c r="T13" s="182">
        <v>-9147491.3958819751</v>
      </c>
      <c r="U13" s="176">
        <v>-2455934.5326492637</v>
      </c>
      <c r="V13" s="191">
        <v>-4622510.8188128239</v>
      </c>
      <c r="W13" s="191">
        <v>-7171738.3043028824</v>
      </c>
      <c r="X13" s="191">
        <v>-9802923.5391933583</v>
      </c>
      <c r="Y13" s="191">
        <v>-2822796.4865218829</v>
      </c>
      <c r="Z13" s="191">
        <v>-5887513.1087084552</v>
      </c>
      <c r="AA13" s="191">
        <v>-9173445.510599304</v>
      </c>
      <c r="AB13" s="191">
        <v>-12402059.658660175</v>
      </c>
    </row>
    <row r="14" spans="1:28">
      <c r="A14" s="23" t="s">
        <v>36</v>
      </c>
      <c r="B14" s="23" t="s">
        <v>37</v>
      </c>
      <c r="C14" s="175">
        <v>-474852.1404989835</v>
      </c>
      <c r="D14" s="176">
        <v>-521694.16120732581</v>
      </c>
      <c r="E14" s="176">
        <v>-514723.75848486985</v>
      </c>
      <c r="F14" s="188">
        <v>-583922.86096807523</v>
      </c>
      <c r="G14" s="176">
        <v>-543414.22781227529</v>
      </c>
      <c r="H14" s="176">
        <v>-666986.89327916526</v>
      </c>
      <c r="I14" s="189">
        <v>-560718.16995702172</v>
      </c>
      <c r="J14" s="189">
        <v>-534379.81432207045</v>
      </c>
      <c r="K14" s="189">
        <v>-529486.39292807947</v>
      </c>
      <c r="L14" s="189">
        <v>-563460.19403887098</v>
      </c>
      <c r="M14" s="189">
        <v>-551068.63386667101</v>
      </c>
      <c r="N14" s="189">
        <v>-666159.72472578287</v>
      </c>
      <c r="O14" s="238">
        <v>-647256.98635052273</v>
      </c>
      <c r="Q14" s="176">
        <v>-474852.1404989835</v>
      </c>
      <c r="R14" s="176">
        <v>-996546.30170630931</v>
      </c>
      <c r="S14" s="176">
        <v>-1511270.0601911792</v>
      </c>
      <c r="T14" s="182">
        <v>-2095192.9211592544</v>
      </c>
      <c r="U14" s="176">
        <v>-543414.22781227529</v>
      </c>
      <c r="V14" s="189">
        <v>-1210401.1210914406</v>
      </c>
      <c r="W14" s="189">
        <v>-1771119.2910484623</v>
      </c>
      <c r="X14" s="189">
        <v>-2305499.1053705327</v>
      </c>
      <c r="Y14" s="189">
        <v>-529486.39292807947</v>
      </c>
      <c r="Z14" s="189">
        <v>-1092946.5869669504</v>
      </c>
      <c r="AA14" s="189">
        <v>-1644015.2208336215</v>
      </c>
      <c r="AB14" s="189">
        <v>-2310174.9455594043</v>
      </c>
    </row>
    <row r="15" spans="1:28">
      <c r="A15" s="23" t="s">
        <v>38</v>
      </c>
      <c r="B15" s="23" t="s">
        <v>39</v>
      </c>
      <c r="C15" s="175">
        <v>19154.016331645045</v>
      </c>
      <c r="D15" s="176">
        <v>19717.808335806778</v>
      </c>
      <c r="E15" s="176">
        <v>20509.52625862592</v>
      </c>
      <c r="F15" s="188">
        <v>21664.789986795404</v>
      </c>
      <c r="G15" s="176">
        <v>22083.912853787166</v>
      </c>
      <c r="H15" s="176">
        <v>17234.694753103526</v>
      </c>
      <c r="I15" s="189">
        <v>18715.596269278591</v>
      </c>
      <c r="J15" s="189">
        <v>20240.962672639493</v>
      </c>
      <c r="K15" s="189">
        <v>19713.385129175884</v>
      </c>
      <c r="L15" s="189">
        <v>17029.43676025232</v>
      </c>
      <c r="M15" s="189">
        <v>18342.604363961786</v>
      </c>
      <c r="N15" s="189">
        <v>21749.412828823144</v>
      </c>
      <c r="O15" s="238">
        <v>22863.028103155044</v>
      </c>
      <c r="Q15" s="176">
        <v>19154.016331645045</v>
      </c>
      <c r="R15" s="176">
        <v>38871.824667451823</v>
      </c>
      <c r="S15" s="176">
        <v>59381.350926077743</v>
      </c>
      <c r="T15" s="182">
        <v>81046.140912873147</v>
      </c>
      <c r="U15" s="176">
        <v>22083.912853787166</v>
      </c>
      <c r="V15" s="189">
        <v>39318.607606890691</v>
      </c>
      <c r="W15" s="189">
        <v>58034.203876169282</v>
      </c>
      <c r="X15" s="189">
        <v>78275.166548808775</v>
      </c>
      <c r="Y15" s="189">
        <v>19713.385129175884</v>
      </c>
      <c r="Z15" s="189">
        <v>36742.821889428204</v>
      </c>
      <c r="AA15" s="189">
        <v>55085.426253389989</v>
      </c>
      <c r="AB15" s="189">
        <v>76834.839082213133</v>
      </c>
    </row>
    <row r="16" spans="1:28">
      <c r="A16" s="23" t="s">
        <v>40</v>
      </c>
      <c r="B16" s="23" t="s">
        <v>41</v>
      </c>
      <c r="C16" s="175">
        <v>-41895.135110386662</v>
      </c>
      <c r="D16" s="176">
        <v>-43584.626013796107</v>
      </c>
      <c r="E16" s="176">
        <v>-46015.768300657204</v>
      </c>
      <c r="F16" s="188">
        <v>-46607.498821647256</v>
      </c>
      <c r="G16" s="176">
        <v>-46290.391739031867</v>
      </c>
      <c r="H16" s="176">
        <v>-36056.679364333351</v>
      </c>
      <c r="I16" s="189">
        <v>-36287.817989151779</v>
      </c>
      <c r="J16" s="189">
        <v>-42616.853675311781</v>
      </c>
      <c r="K16" s="189">
        <v>-42132.128476912992</v>
      </c>
      <c r="L16" s="189">
        <v>-43167.23531834031</v>
      </c>
      <c r="M16" s="189">
        <v>-47037.26141375312</v>
      </c>
      <c r="N16" s="189">
        <v>-47703.385139012389</v>
      </c>
      <c r="O16" s="238">
        <v>-48061.822014360012</v>
      </c>
      <c r="Q16" s="176">
        <v>-41895.135110386662</v>
      </c>
      <c r="R16" s="176">
        <v>-85479.761124182769</v>
      </c>
      <c r="S16" s="176">
        <v>-131495.52942483997</v>
      </c>
      <c r="T16" s="182">
        <v>-178103.02824648723</v>
      </c>
      <c r="U16" s="176">
        <v>-46290.391739031867</v>
      </c>
      <c r="V16" s="189">
        <v>-82347.071103365219</v>
      </c>
      <c r="W16" s="189">
        <v>-118634.889092517</v>
      </c>
      <c r="X16" s="189">
        <v>-161251.74276782878</v>
      </c>
      <c r="Y16" s="189">
        <v>-42132.128476912992</v>
      </c>
      <c r="Z16" s="189">
        <v>-85299.363795253303</v>
      </c>
      <c r="AA16" s="189">
        <v>-132336.62520900642</v>
      </c>
      <c r="AB16" s="189">
        <v>-180040.01034801881</v>
      </c>
    </row>
    <row r="17" spans="1:28">
      <c r="A17" s="23" t="s">
        <v>42</v>
      </c>
      <c r="B17" s="23" t="s">
        <v>43</v>
      </c>
      <c r="C17" s="175">
        <v>-137727.8231680457</v>
      </c>
      <c r="D17" s="176">
        <v>-155199.46139797333</v>
      </c>
      <c r="E17" s="176">
        <v>-167585.68252644676</v>
      </c>
      <c r="F17" s="188">
        <v>-161830.27480217017</v>
      </c>
      <c r="G17" s="176">
        <v>-162191.80135188479</v>
      </c>
      <c r="H17" s="176">
        <v>-328272.56876670435</v>
      </c>
      <c r="I17" s="189">
        <v>-252589.06125135359</v>
      </c>
      <c r="J17" s="189">
        <v>-257355.4504948511</v>
      </c>
      <c r="K17" s="189">
        <v>-216832.58448483094</v>
      </c>
      <c r="L17" s="189">
        <v>-250548.37514572815</v>
      </c>
      <c r="M17" s="189">
        <v>-313257.05193835124</v>
      </c>
      <c r="N17" s="189">
        <v>-302730.86384335312</v>
      </c>
      <c r="O17" s="238">
        <v>-311446.36889241607</v>
      </c>
      <c r="Q17" s="176">
        <v>-137727.8231680457</v>
      </c>
      <c r="R17" s="176">
        <v>-292927.28456601902</v>
      </c>
      <c r="S17" s="176">
        <v>-460512.96709246578</v>
      </c>
      <c r="T17" s="182">
        <v>-622343.24189463595</v>
      </c>
      <c r="U17" s="176">
        <v>-162191.80135188479</v>
      </c>
      <c r="V17" s="189">
        <v>-490464.37011858914</v>
      </c>
      <c r="W17" s="189">
        <v>-743053.43136994273</v>
      </c>
      <c r="X17" s="189">
        <v>-1000408.8818647938</v>
      </c>
      <c r="Y17" s="189">
        <v>-216832.58448483094</v>
      </c>
      <c r="Z17" s="189">
        <v>-467380.95963055908</v>
      </c>
      <c r="AA17" s="189">
        <v>-780638.01156891033</v>
      </c>
      <c r="AB17" s="189">
        <v>-1083368.8754122634</v>
      </c>
    </row>
    <row r="18" spans="1:28">
      <c r="A18" s="23" t="s">
        <v>44</v>
      </c>
      <c r="B18" s="23" t="s">
        <v>45</v>
      </c>
      <c r="C18" s="175">
        <v>-3357.9411952392034</v>
      </c>
      <c r="D18" s="176">
        <v>-5722.6619769342851</v>
      </c>
      <c r="E18" s="176">
        <v>-1927.8492216215091</v>
      </c>
      <c r="F18" s="188">
        <v>-1235.0457765535812</v>
      </c>
      <c r="G18" s="176">
        <v>-7181.7619636997842</v>
      </c>
      <c r="H18" s="176">
        <v>-46110.234356674955</v>
      </c>
      <c r="I18" s="189">
        <v>-18208.549705428399</v>
      </c>
      <c r="J18" s="189">
        <v>18623.481501756098</v>
      </c>
      <c r="K18" s="189">
        <v>-4123.3332695339104</v>
      </c>
      <c r="L18" s="189">
        <v>14282.938790849981</v>
      </c>
      <c r="M18" s="189">
        <v>-126239.16087721393</v>
      </c>
      <c r="N18" s="189">
        <v>78721.175419859966</v>
      </c>
      <c r="O18" s="238">
        <v>-6444.3051174491866</v>
      </c>
      <c r="Q18" s="176">
        <v>-3357.9411952392034</v>
      </c>
      <c r="R18" s="176">
        <v>-9080.6031721734889</v>
      </c>
      <c r="S18" s="176">
        <v>-11008.452393794998</v>
      </c>
      <c r="T18" s="182">
        <v>-12243.498170348579</v>
      </c>
      <c r="U18" s="176">
        <v>-7181.7619636997842</v>
      </c>
      <c r="V18" s="189">
        <v>-53291.996320374739</v>
      </c>
      <c r="W18" s="189">
        <v>-71500.546025803138</v>
      </c>
      <c r="X18" s="189">
        <v>-52877.06452404704</v>
      </c>
      <c r="Y18" s="189">
        <v>-4123.3332695339104</v>
      </c>
      <c r="Z18" s="189">
        <v>10159.605521316071</v>
      </c>
      <c r="AA18" s="189">
        <v>-116079.55535589786</v>
      </c>
      <c r="AB18" s="189">
        <v>-37358.379936037898</v>
      </c>
    </row>
    <row r="19" spans="1:28">
      <c r="A19" s="24" t="s">
        <v>46</v>
      </c>
      <c r="B19" s="24" t="s">
        <v>47</v>
      </c>
      <c r="C19" s="177">
        <v>576198.29599675583</v>
      </c>
      <c r="D19" s="178">
        <v>535646.90453587705</v>
      </c>
      <c r="E19" s="178">
        <v>557450.71549734334</v>
      </c>
      <c r="F19" s="188">
        <v>599946.80512234569</v>
      </c>
      <c r="G19" s="176">
        <v>578067.1976860764</v>
      </c>
      <c r="H19" s="176">
        <v>400943.78767685313</v>
      </c>
      <c r="I19" s="190">
        <v>384801.44418947562</v>
      </c>
      <c r="J19" s="191">
        <v>424493.12374703307</v>
      </c>
      <c r="K19" s="191">
        <v>400020.65345458302</v>
      </c>
      <c r="L19" s="191">
        <v>408741.99874453025</v>
      </c>
      <c r="M19" s="191">
        <v>394238.8363676006</v>
      </c>
      <c r="N19" s="191">
        <v>382859.87969730655</v>
      </c>
      <c r="O19" s="239">
        <v>407951.16189335135</v>
      </c>
      <c r="Q19" s="178">
        <v>576198.29599675583</v>
      </c>
      <c r="R19" s="178">
        <v>1111845.2005326338</v>
      </c>
      <c r="S19" s="178">
        <v>1669295.9160299785</v>
      </c>
      <c r="T19" s="182">
        <v>2269242.7211523242</v>
      </c>
      <c r="U19" s="176">
        <v>578067.1976860764</v>
      </c>
      <c r="V19" s="191">
        <v>979010.98536292952</v>
      </c>
      <c r="W19" s="191">
        <v>1363812.4295524051</v>
      </c>
      <c r="X19" s="191">
        <v>1788305.5532994382</v>
      </c>
      <c r="Y19" s="191">
        <v>400020.65345458302</v>
      </c>
      <c r="Z19" s="191">
        <v>808762.65219911328</v>
      </c>
      <c r="AA19" s="191">
        <v>1203001.4885667139</v>
      </c>
      <c r="AB19" s="191">
        <v>1585861.3682640204</v>
      </c>
    </row>
    <row r="20" spans="1:28">
      <c r="A20" s="23" t="s">
        <v>48</v>
      </c>
      <c r="B20" s="23" t="s">
        <v>49</v>
      </c>
      <c r="C20" s="175">
        <v>-46424.720523463737</v>
      </c>
      <c r="D20" s="176">
        <v>-49528.871885694782</v>
      </c>
      <c r="E20" s="176">
        <v>-55580.347344648777</v>
      </c>
      <c r="F20" s="188">
        <v>-68943.907811457146</v>
      </c>
      <c r="G20" s="176">
        <v>-48020.403274955555</v>
      </c>
      <c r="H20" s="176">
        <v>-30052.68169347816</v>
      </c>
      <c r="I20" s="189">
        <v>-40359.38993006185</v>
      </c>
      <c r="J20" s="189">
        <v>-55658.835711840686</v>
      </c>
      <c r="K20" s="189">
        <v>-43258.097957889106</v>
      </c>
      <c r="L20" s="189">
        <v>-51000.21268754248</v>
      </c>
      <c r="M20" s="189">
        <v>-37365.169871383419</v>
      </c>
      <c r="N20" s="189">
        <v>-62930.328254474851</v>
      </c>
      <c r="O20" s="238">
        <v>-53162.203501956086</v>
      </c>
      <c r="Q20" s="176">
        <v>-46424.720523463737</v>
      </c>
      <c r="R20" s="176">
        <v>-95953.592409158518</v>
      </c>
      <c r="S20" s="176">
        <v>-151533.9397538073</v>
      </c>
      <c r="T20" s="182">
        <v>-220477.84756526444</v>
      </c>
      <c r="U20" s="176">
        <v>-48020.403274955555</v>
      </c>
      <c r="V20" s="189">
        <v>-78073.084968433715</v>
      </c>
      <c r="W20" s="189">
        <v>-118432.47489849557</v>
      </c>
      <c r="X20" s="189">
        <v>-174091.31061033625</v>
      </c>
      <c r="Y20" s="189">
        <v>-43258.097957889106</v>
      </c>
      <c r="Z20" s="189">
        <v>-94258.310645431586</v>
      </c>
      <c r="AA20" s="189">
        <v>-131623.48051681501</v>
      </c>
      <c r="AB20" s="189">
        <v>-194553.80877128986</v>
      </c>
    </row>
    <row r="21" spans="1:28">
      <c r="A21" s="23" t="s">
        <v>50</v>
      </c>
      <c r="B21" s="23" t="s">
        <v>51</v>
      </c>
      <c r="C21" s="175">
        <v>-574505.64045658568</v>
      </c>
      <c r="D21" s="176">
        <v>-632781.26978166611</v>
      </c>
      <c r="E21" s="176">
        <v>-596715.54945679149</v>
      </c>
      <c r="F21" s="188">
        <v>-679992.33324152161</v>
      </c>
      <c r="G21" s="176">
        <v>-631037.18253714894</v>
      </c>
      <c r="H21" s="176">
        <v>-457732.34582059714</v>
      </c>
      <c r="I21" s="189">
        <v>-592539.43944221386</v>
      </c>
      <c r="J21" s="189">
        <v>-647311.96710099489</v>
      </c>
      <c r="K21" s="189">
        <v>-556677.51710489404</v>
      </c>
      <c r="L21" s="189">
        <v>-591798.76878519345</v>
      </c>
      <c r="M21" s="189">
        <v>-604762.45492863958</v>
      </c>
      <c r="N21" s="189">
        <v>-633205.56038301042</v>
      </c>
      <c r="O21" s="238">
        <v>-629409.3091444734</v>
      </c>
      <c r="Q21" s="176">
        <v>-574505.64045658568</v>
      </c>
      <c r="R21" s="176">
        <v>-1207286.9102382518</v>
      </c>
      <c r="S21" s="176">
        <v>-1804002.4596950433</v>
      </c>
      <c r="T21" s="182">
        <v>-2483994.7929365649</v>
      </c>
      <c r="U21" s="176">
        <v>-631037.18253714894</v>
      </c>
      <c r="V21" s="189">
        <v>-1088769.5283577461</v>
      </c>
      <c r="W21" s="189">
        <v>-1681308.9677999599</v>
      </c>
      <c r="X21" s="189">
        <v>-2328620.9349009548</v>
      </c>
      <c r="Y21" s="189">
        <v>-556677.51710489404</v>
      </c>
      <c r="Z21" s="189">
        <v>-1148476.2858900875</v>
      </c>
      <c r="AA21" s="189">
        <v>-1753238.7408187271</v>
      </c>
      <c r="AB21" s="189">
        <v>-2386444.3012017375</v>
      </c>
    </row>
    <row r="22" spans="1:28">
      <c r="A22" s="23" t="s">
        <v>52</v>
      </c>
      <c r="B22" s="23" t="s">
        <v>53</v>
      </c>
      <c r="C22" s="175">
        <v>-54413.590267050582</v>
      </c>
      <c r="D22" s="176">
        <v>-59928.677721758686</v>
      </c>
      <c r="E22" s="176">
        <v>-56926.8395023497</v>
      </c>
      <c r="F22" s="188">
        <v>-55743.693891784933</v>
      </c>
      <c r="G22" s="176">
        <v>-58100.688465683517</v>
      </c>
      <c r="H22" s="176">
        <v>-55842.135112449963</v>
      </c>
      <c r="I22" s="189">
        <v>-61160.972980318184</v>
      </c>
      <c r="J22" s="189">
        <v>-57099.506756537216</v>
      </c>
      <c r="K22" s="189">
        <v>-54718.440059668363</v>
      </c>
      <c r="L22" s="189">
        <v>-55272.297608902103</v>
      </c>
      <c r="M22" s="189">
        <v>-53742.002293546</v>
      </c>
      <c r="N22" s="189">
        <v>-59143.426832161844</v>
      </c>
      <c r="O22" s="238">
        <v>-55936.67232432399</v>
      </c>
      <c r="Q22" s="176">
        <v>-54413.590267050582</v>
      </c>
      <c r="R22" s="176">
        <v>-114342.26798880927</v>
      </c>
      <c r="S22" s="176">
        <v>-171269.10749115897</v>
      </c>
      <c r="T22" s="182">
        <v>-227012.8013829439</v>
      </c>
      <c r="U22" s="176">
        <v>-58100.688465683517</v>
      </c>
      <c r="V22" s="189">
        <v>-113942.82357813348</v>
      </c>
      <c r="W22" s="189">
        <v>-175103.79655845166</v>
      </c>
      <c r="X22" s="189">
        <v>-232203.30331498888</v>
      </c>
      <c r="Y22" s="189">
        <v>-54718.440059668363</v>
      </c>
      <c r="Z22" s="189">
        <v>-109990.73766857047</v>
      </c>
      <c r="AA22" s="189">
        <v>-163732.73996211647</v>
      </c>
      <c r="AB22" s="189">
        <v>-222876.16679427831</v>
      </c>
    </row>
    <row r="23" spans="1:28">
      <c r="A23" s="23" t="s">
        <v>44</v>
      </c>
      <c r="B23" s="23" t="s">
        <v>54</v>
      </c>
      <c r="C23" s="175"/>
      <c r="D23" s="176"/>
      <c r="E23" s="176"/>
      <c r="F23" s="188"/>
      <c r="G23" s="176">
        <v>-439.45085444087852</v>
      </c>
      <c r="H23" s="176">
        <v>-663.30088685367207</v>
      </c>
      <c r="I23" s="189">
        <v>-549.88163026237112</v>
      </c>
      <c r="J23" s="189">
        <v>-1144.0489334768545</v>
      </c>
      <c r="K23" s="189">
        <v>985.9786553128763</v>
      </c>
      <c r="L23" s="189">
        <v>-722.36836132224812</v>
      </c>
      <c r="M23" s="189">
        <v>-2635.4251937634235</v>
      </c>
      <c r="N23" s="189">
        <v>-54.092735416425967</v>
      </c>
      <c r="O23" s="238">
        <v>801.2895474784475</v>
      </c>
      <c r="Q23" s="176"/>
      <c r="R23" s="176"/>
      <c r="S23" s="176"/>
      <c r="T23" s="182"/>
      <c r="U23" s="176">
        <v>-439.45085444087852</v>
      </c>
      <c r="V23" s="189">
        <v>-1102.7517412945506</v>
      </c>
      <c r="W23" s="189">
        <v>-1652.6333715569217</v>
      </c>
      <c r="X23" s="189">
        <v>-2796.6823050337762</v>
      </c>
      <c r="Y23" s="189">
        <v>985.9786553128763</v>
      </c>
      <c r="Z23" s="189">
        <v>263.61029399062812</v>
      </c>
      <c r="AA23" s="189">
        <v>-2371.8148997727953</v>
      </c>
      <c r="AB23" s="189">
        <v>-2425.9076351892213</v>
      </c>
    </row>
    <row r="24" spans="1:28">
      <c r="A24" s="24" t="s">
        <v>55</v>
      </c>
      <c r="B24" s="24" t="s">
        <v>56</v>
      </c>
      <c r="C24" s="177">
        <v>-99145.655250343872</v>
      </c>
      <c r="D24" s="178">
        <v>-206591.91485324208</v>
      </c>
      <c r="E24" s="178">
        <v>-151772.0208064469</v>
      </c>
      <c r="F24" s="188">
        <v>-204733.12982241728</v>
      </c>
      <c r="G24" s="176">
        <v>-159530.52744615247</v>
      </c>
      <c r="H24" s="176">
        <v>-143346.67583652586</v>
      </c>
      <c r="I24" s="190">
        <v>-309808.23979338043</v>
      </c>
      <c r="J24" s="191">
        <v>-336721.23475581675</v>
      </c>
      <c r="K24" s="191">
        <v>-253647.42301255558</v>
      </c>
      <c r="L24" s="191">
        <v>-290051.64869843016</v>
      </c>
      <c r="M24" s="191">
        <v>-304266.21591973177</v>
      </c>
      <c r="N24" s="191">
        <v>-372473.52850775677</v>
      </c>
      <c r="O24" s="239">
        <v>-329755.73352992366</v>
      </c>
      <c r="Q24" s="178">
        <v>-99145.655250343872</v>
      </c>
      <c r="R24" s="178">
        <v>-305737.57010358595</v>
      </c>
      <c r="S24" s="178">
        <v>-457509.59091003286</v>
      </c>
      <c r="T24" s="182">
        <v>-662242.72073245014</v>
      </c>
      <c r="U24" s="176">
        <v>-159530.52744615247</v>
      </c>
      <c r="V24" s="191">
        <v>-302877.20328267833</v>
      </c>
      <c r="W24" s="191">
        <v>-612685.44307605876</v>
      </c>
      <c r="X24" s="191">
        <v>-949406.67783187551</v>
      </c>
      <c r="Y24" s="191">
        <v>-253647.42301255558</v>
      </c>
      <c r="Z24" s="191">
        <v>-543699.07171098574</v>
      </c>
      <c r="AA24" s="191">
        <v>-847965.2876307175</v>
      </c>
      <c r="AB24" s="191">
        <v>-1220438.8161384743</v>
      </c>
    </row>
    <row r="25" spans="1:28">
      <c r="A25" s="23" t="s">
        <v>57</v>
      </c>
      <c r="B25" s="23" t="s">
        <v>58</v>
      </c>
      <c r="C25" s="175">
        <v>174.37275419334412</v>
      </c>
      <c r="D25" s="176">
        <v>338.88449963386722</v>
      </c>
      <c r="E25" s="176">
        <v>379.13061968151669</v>
      </c>
      <c r="F25" s="188">
        <v>99.566966826606745</v>
      </c>
      <c r="G25" s="176">
        <v>0</v>
      </c>
      <c r="H25" s="176">
        <v>0</v>
      </c>
      <c r="I25" s="189">
        <v>0</v>
      </c>
      <c r="J25" s="189">
        <v>0</v>
      </c>
      <c r="K25" s="189">
        <v>0</v>
      </c>
      <c r="L25" s="189">
        <v>0</v>
      </c>
      <c r="M25" s="189">
        <v>0</v>
      </c>
      <c r="N25" s="189">
        <v>0</v>
      </c>
      <c r="O25" s="238">
        <v>0</v>
      </c>
      <c r="Q25" s="176">
        <v>174.37275419334412</v>
      </c>
      <c r="R25" s="176">
        <v>513.25725382721134</v>
      </c>
      <c r="S25" s="176">
        <v>892.38787350872803</v>
      </c>
      <c r="T25" s="182">
        <v>991.95484033533478</v>
      </c>
      <c r="U25" s="176">
        <v>0</v>
      </c>
      <c r="V25" s="189">
        <v>0</v>
      </c>
      <c r="W25" s="189">
        <v>0</v>
      </c>
      <c r="X25" s="189">
        <v>0</v>
      </c>
      <c r="Y25" s="189">
        <v>0</v>
      </c>
      <c r="Z25" s="189">
        <v>0</v>
      </c>
      <c r="AA25" s="189">
        <v>0</v>
      </c>
      <c r="AB25" s="189">
        <v>0</v>
      </c>
    </row>
    <row r="26" spans="1:28">
      <c r="A26" s="23" t="s">
        <v>59</v>
      </c>
      <c r="B26" s="23" t="s">
        <v>60</v>
      </c>
      <c r="C26" s="175">
        <v>282954.0222585391</v>
      </c>
      <c r="D26" s="176">
        <v>309760.26460944081</v>
      </c>
      <c r="E26" s="176">
        <v>190770.13646047679</v>
      </c>
      <c r="F26" s="188">
        <v>322931.3268199442</v>
      </c>
      <c r="G26" s="176">
        <v>252256.555993566</v>
      </c>
      <c r="H26" s="176">
        <v>390829.16883585235</v>
      </c>
      <c r="I26" s="189">
        <v>288099.79542842088</v>
      </c>
      <c r="J26" s="189">
        <v>202637.21034847596</v>
      </c>
      <c r="K26" s="189">
        <v>202385.91267789266</v>
      </c>
      <c r="L26" s="189">
        <v>277959.40757895791</v>
      </c>
      <c r="M26" s="189">
        <v>296634.55069953005</v>
      </c>
      <c r="N26" s="189">
        <v>364131.67436737218</v>
      </c>
      <c r="O26" s="238">
        <v>376232.72887173813</v>
      </c>
      <c r="Q26" s="176">
        <v>282954.0222585391</v>
      </c>
      <c r="R26" s="176">
        <v>592714.28686797991</v>
      </c>
      <c r="S26" s="176">
        <v>783484.4233284567</v>
      </c>
      <c r="T26" s="182">
        <v>1106415.7501484009</v>
      </c>
      <c r="U26" s="176">
        <v>252256.555993566</v>
      </c>
      <c r="V26" s="189">
        <v>643085.72482941835</v>
      </c>
      <c r="W26" s="189">
        <v>931185.52025783923</v>
      </c>
      <c r="X26" s="189">
        <v>1133822.7306063152</v>
      </c>
      <c r="Y26" s="189">
        <v>202385.91267789266</v>
      </c>
      <c r="Z26" s="189">
        <v>480345.32025685057</v>
      </c>
      <c r="AA26" s="189">
        <v>776979.87095638062</v>
      </c>
      <c r="AB26" s="189">
        <v>1141111.5453237528</v>
      </c>
    </row>
    <row r="27" spans="1:28">
      <c r="A27" s="23" t="s">
        <v>61</v>
      </c>
      <c r="B27" s="23" t="s">
        <v>62</v>
      </c>
      <c r="C27" s="175">
        <v>-29009.028578897523</v>
      </c>
      <c r="D27" s="176">
        <v>-30716.811799369745</v>
      </c>
      <c r="E27" s="176">
        <v>-30907.69932551909</v>
      </c>
      <c r="F27" s="188">
        <v>-31649.700438424203</v>
      </c>
      <c r="G27" s="176">
        <v>-31558.096568057099</v>
      </c>
      <c r="H27" s="176">
        <v>-30319.358557908203</v>
      </c>
      <c r="I27" s="189">
        <v>-27055.123169008475</v>
      </c>
      <c r="J27" s="189">
        <v>-22097.235756237642</v>
      </c>
      <c r="K27" s="189">
        <v>-22554.633589629488</v>
      </c>
      <c r="L27" s="189">
        <v>-24012.408798271008</v>
      </c>
      <c r="M27" s="189">
        <v>-27901.011475532388</v>
      </c>
      <c r="N27" s="189">
        <v>-31430.19117294022</v>
      </c>
      <c r="O27" s="238">
        <v>-37254.972392617427</v>
      </c>
      <c r="Q27" s="176">
        <v>-29009.028578897523</v>
      </c>
      <c r="R27" s="176">
        <v>-59725.840378267269</v>
      </c>
      <c r="S27" s="176">
        <v>-90633.539703786359</v>
      </c>
      <c r="T27" s="182">
        <v>-122283.24014221056</v>
      </c>
      <c r="U27" s="176">
        <v>-31558.096568057099</v>
      </c>
      <c r="V27" s="189">
        <v>-61877.455125965302</v>
      </c>
      <c r="W27" s="189">
        <v>-88932.578294973777</v>
      </c>
      <c r="X27" s="189">
        <v>-111029.81405121142</v>
      </c>
      <c r="Y27" s="189">
        <v>-22554.633589629488</v>
      </c>
      <c r="Z27" s="189">
        <v>-46567.042387900496</v>
      </c>
      <c r="AA27" s="189">
        <v>-74468.053863432884</v>
      </c>
      <c r="AB27" s="189">
        <v>-105898.2450363731</v>
      </c>
    </row>
    <row r="28" spans="1:28">
      <c r="A28" s="23" t="s">
        <v>63</v>
      </c>
      <c r="B28" s="23" t="s">
        <v>64</v>
      </c>
      <c r="C28" s="175">
        <v>-3870.5306220045436</v>
      </c>
      <c r="D28" s="176">
        <v>150.69482953353418</v>
      </c>
      <c r="E28" s="176">
        <v>83037.709268310951</v>
      </c>
      <c r="F28" s="188">
        <v>40427.073443009358</v>
      </c>
      <c r="G28" s="176">
        <v>58590.637849193532</v>
      </c>
      <c r="H28" s="176">
        <v>69654.835336983</v>
      </c>
      <c r="I28" s="189">
        <v>76067.947101179656</v>
      </c>
      <c r="J28" s="189">
        <v>62831.043437004264</v>
      </c>
      <c r="K28" s="189">
        <v>86849.030114656707</v>
      </c>
      <c r="L28" s="189">
        <v>71590.691119167299</v>
      </c>
      <c r="M28" s="189">
        <v>67531.352534254518</v>
      </c>
      <c r="N28" s="189">
        <v>95642.099370551761</v>
      </c>
      <c r="O28" s="238">
        <v>122147.47359261397</v>
      </c>
      <c r="Q28" s="176">
        <v>-3870.5306220045436</v>
      </c>
      <c r="R28" s="176">
        <v>-3719.8357924710094</v>
      </c>
      <c r="S28" s="176">
        <v>79317.873475839937</v>
      </c>
      <c r="T28" s="182">
        <v>119744.94691884929</v>
      </c>
      <c r="U28" s="176">
        <v>58590.637849193532</v>
      </c>
      <c r="V28" s="189">
        <v>128245.47318617653</v>
      </c>
      <c r="W28" s="189">
        <v>204313.42028735619</v>
      </c>
      <c r="X28" s="189">
        <v>267144.46372436045</v>
      </c>
      <c r="Y28" s="189">
        <v>86849.030114656707</v>
      </c>
      <c r="Z28" s="189">
        <v>158439.72123382401</v>
      </c>
      <c r="AA28" s="189">
        <v>225971.07376807852</v>
      </c>
      <c r="AB28" s="189">
        <v>321613.17313863029</v>
      </c>
    </row>
    <row r="29" spans="1:28">
      <c r="A29" s="24" t="s">
        <v>65</v>
      </c>
      <c r="B29" s="24" t="s">
        <v>66</v>
      </c>
      <c r="C29" s="177">
        <v>151103.18056148649</v>
      </c>
      <c r="D29" s="178">
        <v>72941.117285996472</v>
      </c>
      <c r="E29" s="178">
        <v>91507.256216503214</v>
      </c>
      <c r="F29" s="188">
        <v>127075.13696893863</v>
      </c>
      <c r="G29" s="176">
        <v>119758.56982855021</v>
      </c>
      <c r="H29" s="176">
        <v>286817.96977840102</v>
      </c>
      <c r="I29" s="190">
        <v>27304.379567211668</v>
      </c>
      <c r="J29" s="191">
        <v>-93350.216726574232</v>
      </c>
      <c r="K29" s="191">
        <v>13032.886190364312</v>
      </c>
      <c r="L29" s="191">
        <v>35486.041201424028</v>
      </c>
      <c r="M29" s="191">
        <v>31998.675838520401</v>
      </c>
      <c r="N29" s="191">
        <v>55870.054057226982</v>
      </c>
      <c r="O29" s="239">
        <v>131369.49654181098</v>
      </c>
      <c r="Q29" s="178">
        <v>151103.18056148649</v>
      </c>
      <c r="R29" s="178">
        <v>224044.29784748296</v>
      </c>
      <c r="S29" s="178">
        <v>315551.55406398617</v>
      </c>
      <c r="T29" s="182">
        <v>442626.69103292481</v>
      </c>
      <c r="U29" s="176">
        <v>119758.56982855021</v>
      </c>
      <c r="V29" s="191">
        <v>406576.53960695124</v>
      </c>
      <c r="W29" s="191">
        <v>433880.9191741629</v>
      </c>
      <c r="X29" s="191">
        <v>340530.70244758867</v>
      </c>
      <c r="Y29" s="191">
        <v>13032.886190364312</v>
      </c>
      <c r="Z29" s="191">
        <v>48518.92739178834</v>
      </c>
      <c r="AA29" s="191">
        <v>80517.603230308741</v>
      </c>
      <c r="AB29" s="191">
        <v>136387.65728753572</v>
      </c>
    </row>
    <row r="30" spans="1:28">
      <c r="A30" s="23" t="s">
        <v>67</v>
      </c>
      <c r="B30" s="23" t="s">
        <v>68</v>
      </c>
      <c r="C30" s="175">
        <v>-32794.814664488578</v>
      </c>
      <c r="D30" s="176">
        <v>-17478.367745518561</v>
      </c>
      <c r="E30" s="176">
        <v>34731.121647971726</v>
      </c>
      <c r="F30" s="188">
        <v>-36757.044950228257</v>
      </c>
      <c r="G30" s="176">
        <v>-13060.60702972328</v>
      </c>
      <c r="H30" s="176">
        <v>-100995.71615003062</v>
      </c>
      <c r="I30" s="189">
        <v>-17817.226950822136</v>
      </c>
      <c r="J30" s="189">
        <v>2773.6450120375521</v>
      </c>
      <c r="K30" s="189">
        <v>-23584.643051198229</v>
      </c>
      <c r="L30" s="189">
        <v>-25684.378857544591</v>
      </c>
      <c r="M30" s="189">
        <v>-27237.559408908179</v>
      </c>
      <c r="N30" s="189">
        <v>6468.04975429154</v>
      </c>
      <c r="O30" s="238">
        <v>-26769.145427959455</v>
      </c>
      <c r="Q30" s="176">
        <v>-32794.814664488578</v>
      </c>
      <c r="R30" s="176">
        <v>-50273.182410007139</v>
      </c>
      <c r="S30" s="176">
        <v>-15542.060762035415</v>
      </c>
      <c r="T30" s="182">
        <v>-52299.10571226367</v>
      </c>
      <c r="U30" s="176">
        <v>-13060.60702972328</v>
      </c>
      <c r="V30" s="189">
        <v>-114056.3231797539</v>
      </c>
      <c r="W30" s="189">
        <v>-131873.55013057604</v>
      </c>
      <c r="X30" s="189">
        <v>-129099.90511853849</v>
      </c>
      <c r="Y30" s="189">
        <v>-23584.643051198229</v>
      </c>
      <c r="Z30" s="189">
        <v>-49269.02190874282</v>
      </c>
      <c r="AA30" s="189">
        <v>-76506.581317650998</v>
      </c>
      <c r="AB30" s="189">
        <v>-70038.531563359458</v>
      </c>
    </row>
    <row r="31" spans="1:28">
      <c r="A31" s="24" t="s">
        <v>69</v>
      </c>
      <c r="B31" s="24" t="s">
        <v>70</v>
      </c>
      <c r="C31" s="177">
        <v>118308.36589699792</v>
      </c>
      <c r="D31" s="178">
        <v>55462.749540477904</v>
      </c>
      <c r="E31" s="178">
        <v>126238.37786447493</v>
      </c>
      <c r="F31" s="188">
        <v>90318.092018710391</v>
      </c>
      <c r="G31" s="176">
        <v>106697.96279882634</v>
      </c>
      <c r="H31" s="176">
        <v>185822.25362837099</v>
      </c>
      <c r="I31" s="190">
        <v>9487.1526163895614</v>
      </c>
      <c r="J31" s="191">
        <v>-90576.571714536694</v>
      </c>
      <c r="K31" s="191">
        <v>-10551.756860833917</v>
      </c>
      <c r="L31" s="191">
        <v>9801.6623438794377</v>
      </c>
      <c r="M31" s="191">
        <v>4761.1164296122224</v>
      </c>
      <c r="N31" s="191">
        <v>62338.103811518522</v>
      </c>
      <c r="O31" s="239">
        <v>104376.05970281745</v>
      </c>
      <c r="Q31" s="178">
        <v>118308.36589699792</v>
      </c>
      <c r="R31" s="178">
        <v>173771.11543747582</v>
      </c>
      <c r="S31" s="178">
        <v>300009.49330195074</v>
      </c>
      <c r="T31" s="182">
        <v>390327.58532066114</v>
      </c>
      <c r="U31" s="176">
        <v>106697.96279882634</v>
      </c>
      <c r="V31" s="191">
        <v>292520.21642719733</v>
      </c>
      <c r="W31" s="191">
        <v>302007.36904358689</v>
      </c>
      <c r="X31" s="191">
        <v>211430.7973290502</v>
      </c>
      <c r="Y31" s="191">
        <v>-10551.756860833917</v>
      </c>
      <c r="Z31" s="191">
        <v>-750.09451695447933</v>
      </c>
      <c r="AA31" s="191">
        <v>4011.0219126577431</v>
      </c>
      <c r="AB31" s="191">
        <v>66349.125724176265</v>
      </c>
    </row>
    <row r="32" spans="1:28">
      <c r="A32" s="23" t="s">
        <v>71</v>
      </c>
      <c r="B32" s="23" t="s">
        <v>72</v>
      </c>
      <c r="C32" s="175">
        <v>118108.35445294742</v>
      </c>
      <c r="D32" s="176">
        <v>55517.565438666701</v>
      </c>
      <c r="E32" s="176">
        <v>126742.53769943793</v>
      </c>
      <c r="F32" s="188">
        <v>90202.134825070389</v>
      </c>
      <c r="G32" s="176">
        <v>106726.75789059524</v>
      </c>
      <c r="H32" s="176">
        <v>185014.02550059767</v>
      </c>
      <c r="I32" s="189">
        <v>9884.7503932390828</v>
      </c>
      <c r="J32" s="189">
        <v>-90324.79440154077</v>
      </c>
      <c r="K32" s="189">
        <v>-10481.142329068862</v>
      </c>
      <c r="L32" s="189">
        <v>9543.1511837610906</v>
      </c>
      <c r="M32" s="189">
        <v>4735.6351479145387</v>
      </c>
      <c r="N32" s="189">
        <v>62176.490386173777</v>
      </c>
      <c r="O32" s="238">
        <v>-224.29141103408145</v>
      </c>
      <c r="Q32" s="176">
        <v>118108.35445294742</v>
      </c>
      <c r="R32" s="176">
        <v>173625.91989161412</v>
      </c>
      <c r="S32" s="176">
        <v>300368.45759105205</v>
      </c>
      <c r="T32" s="182">
        <v>390570.59241612244</v>
      </c>
      <c r="U32" s="176">
        <v>106726.75789059524</v>
      </c>
      <c r="V32" s="189">
        <v>291740.7833911929</v>
      </c>
      <c r="W32" s="189">
        <v>301625.53378443199</v>
      </c>
      <c r="X32" s="189">
        <v>211300.73938289122</v>
      </c>
      <c r="Y32" s="189">
        <v>-10481.142329068862</v>
      </c>
      <c r="Z32" s="189">
        <v>-937.99114530777081</v>
      </c>
      <c r="AA32" s="189">
        <v>3797.6440026067676</v>
      </c>
      <c r="AB32" s="189">
        <v>65974.134388780541</v>
      </c>
    </row>
    <row r="33" spans="1:60">
      <c r="A33" s="23" t="s">
        <v>73</v>
      </c>
      <c r="B33" s="23" t="s">
        <v>74</v>
      </c>
      <c r="C33" s="175">
        <v>200.01144213314291</v>
      </c>
      <c r="D33" s="176">
        <v>-54.815896381513056</v>
      </c>
      <c r="E33" s="176">
        <v>-504.15983468525019</v>
      </c>
      <c r="F33" s="188">
        <v>115.9571931545284</v>
      </c>
      <c r="G33" s="176">
        <v>-28.79509187873191</v>
      </c>
      <c r="H33" s="176">
        <v>808.22812795530103</v>
      </c>
      <c r="I33" s="189">
        <v>-397.597776601249</v>
      </c>
      <c r="J33" s="189">
        <v>-252.07731285424268</v>
      </c>
      <c r="K33" s="189">
        <v>-70.51453144677258</v>
      </c>
      <c r="L33" s="189">
        <v>258.51115929929841</v>
      </c>
      <c r="M33" s="189">
        <v>25.481282034517818</v>
      </c>
      <c r="N33" s="189">
        <v>161.21342570402715</v>
      </c>
      <c r="O33" s="238">
        <v>104204.8139818139</v>
      </c>
      <c r="Q33" s="176">
        <v>200.01144213314291</v>
      </c>
      <c r="R33" s="176">
        <v>145.19554575162985</v>
      </c>
      <c r="S33" s="176">
        <v>-358.96428893362031</v>
      </c>
      <c r="T33" s="182">
        <v>-243.00709577909191</v>
      </c>
      <c r="U33" s="176">
        <v>-28.79509187873191</v>
      </c>
      <c r="V33" s="189">
        <v>779.43303607656912</v>
      </c>
      <c r="W33" s="189">
        <v>381.83525947532013</v>
      </c>
      <c r="X33" s="189">
        <v>129.75794662107745</v>
      </c>
      <c r="Y33" s="189">
        <v>-70.51453144677258</v>
      </c>
      <c r="Z33" s="189">
        <v>187.99662785252585</v>
      </c>
      <c r="AA33" s="189">
        <v>213.47790988704367</v>
      </c>
      <c r="AB33" s="189">
        <v>374.69133559107081</v>
      </c>
    </row>
    <row r="34" spans="1:60" hidden="1">
      <c r="B34" s="205" t="s">
        <v>75</v>
      </c>
      <c r="C34" s="205">
        <f t="shared" ref="C34:N34" si="0">+ABS(C31-(C6+C7+C9+C11+C12+C14+C15+C16+C17+C18+C20+C21+C22+C23+C25+C26+C27+C28+C30))</f>
        <v>1.4551915228366852E-10</v>
      </c>
      <c r="D34" s="205">
        <f t="shared" si="0"/>
        <v>1.0259100235998631E-9</v>
      </c>
      <c r="E34" s="205">
        <f t="shared" si="0"/>
        <v>5.9662852436304092E-10</v>
      </c>
      <c r="F34" s="205">
        <f t="shared" si="0"/>
        <v>1.2660166248679161E-9</v>
      </c>
      <c r="G34" s="205">
        <f t="shared" si="0"/>
        <v>4.0745362639427185E-10</v>
      </c>
      <c r="H34" s="205">
        <f t="shared" si="0"/>
        <v>5.8207660913467407E-11</v>
      </c>
      <c r="I34" s="205">
        <f t="shared" si="0"/>
        <v>7.4942363426089287E-10</v>
      </c>
      <c r="J34" s="205">
        <f t="shared" si="0"/>
        <v>1.4551915228366852E-11</v>
      </c>
      <c r="K34" s="205">
        <f t="shared" si="0"/>
        <v>1.4551915228366852E-11</v>
      </c>
      <c r="L34" s="205">
        <f t="shared" si="0"/>
        <v>9.4587448984384537E-10</v>
      </c>
      <c r="M34" s="205">
        <f t="shared" si="0"/>
        <v>1.4551915228366852E-11</v>
      </c>
      <c r="N34" s="205">
        <f t="shared" si="0"/>
        <v>1.4551915228366852E-10</v>
      </c>
      <c r="O34" s="205"/>
      <c r="P34" s="205"/>
      <c r="Q34" s="205">
        <f t="shared" ref="Q34:AB34" si="1">+ABS(Q31-(Q6+Q7+Q9+Q11+Q12+Q14+Q15+Q16+Q17+Q18+Q20+Q21+Q22+Q23+Q25+Q26+Q27+Q28+Q30))</f>
        <v>1.4551915228366852E-10</v>
      </c>
      <c r="R34" s="205">
        <f t="shared" si="1"/>
        <v>5.8207660913467407E-11</v>
      </c>
      <c r="S34" s="205">
        <f t="shared" si="1"/>
        <v>3.4924596548080444E-10</v>
      </c>
      <c r="T34" s="205">
        <f t="shared" si="1"/>
        <v>2.3283064365386963E-10</v>
      </c>
      <c r="U34" s="205">
        <f t="shared" si="1"/>
        <v>4.0745362639427185E-10</v>
      </c>
      <c r="V34" s="205">
        <f t="shared" si="1"/>
        <v>5.2386894822120667E-10</v>
      </c>
      <c r="W34" s="205">
        <f t="shared" si="1"/>
        <v>2.3283064365386963E-10</v>
      </c>
      <c r="X34" s="205">
        <f t="shared" si="1"/>
        <v>1.7462298274040222E-10</v>
      </c>
      <c r="Y34" s="205">
        <f t="shared" si="1"/>
        <v>1.4551915228366852E-11</v>
      </c>
      <c r="Z34" s="205">
        <f t="shared" si="1"/>
        <v>4.6566128730773926E-10</v>
      </c>
      <c r="AA34" s="205">
        <f t="shared" si="1"/>
        <v>2.3283064365386963E-10</v>
      </c>
      <c r="AB34" s="205">
        <f t="shared" si="1"/>
        <v>0</v>
      </c>
      <c r="AC34" s="205"/>
      <c r="AD34" s="205"/>
      <c r="AE34" s="205"/>
      <c r="AF34" s="205"/>
      <c r="AG34" s="205"/>
      <c r="AH34" s="205"/>
      <c r="AI34" s="205"/>
      <c r="AJ34" s="205"/>
      <c r="AK34" s="205"/>
      <c r="AL34" s="205"/>
      <c r="AM34" s="205"/>
      <c r="AN34" s="205"/>
      <c r="AO34" s="205"/>
      <c r="AP34" s="205"/>
      <c r="AQ34" s="205"/>
      <c r="AR34" s="205"/>
      <c r="AS34" s="205"/>
      <c r="AT34" s="205"/>
      <c r="AU34" s="205"/>
      <c r="AV34" s="205"/>
      <c r="AW34" s="205"/>
      <c r="AX34" s="205"/>
      <c r="AY34" s="205"/>
      <c r="AZ34" s="205"/>
      <c r="BA34" s="205"/>
      <c r="BB34" s="205"/>
      <c r="BC34" s="205"/>
      <c r="BD34" s="205"/>
      <c r="BE34" s="205"/>
      <c r="BF34" s="205"/>
      <c r="BG34" s="205"/>
      <c r="BH34" s="205"/>
    </row>
    <row r="35" spans="1:60">
      <c r="B35" s="205"/>
      <c r="C35" s="205"/>
      <c r="D35" s="205"/>
      <c r="E35" s="205"/>
      <c r="F35" s="205"/>
      <c r="G35" s="205"/>
      <c r="H35" s="205"/>
      <c r="I35" s="205"/>
      <c r="J35" s="205"/>
      <c r="K35" s="205"/>
      <c r="L35" s="205"/>
      <c r="M35" s="205"/>
      <c r="N35" s="205"/>
      <c r="O35" s="205"/>
      <c r="P35" s="205"/>
      <c r="Q35" s="205"/>
      <c r="R35" s="205"/>
      <c r="S35" s="205"/>
      <c r="T35" s="205"/>
      <c r="U35" s="205"/>
      <c r="V35" s="205"/>
      <c r="W35" s="205"/>
      <c r="X35" s="205"/>
      <c r="Y35" s="205"/>
      <c r="Z35" s="205"/>
      <c r="AA35" s="205"/>
      <c r="AB35" s="205"/>
      <c r="AC35" s="205"/>
      <c r="AD35" s="205"/>
      <c r="AE35" s="205"/>
      <c r="AF35" s="205"/>
      <c r="AG35" s="205"/>
      <c r="AH35" s="205"/>
      <c r="AI35" s="205"/>
      <c r="AJ35" s="205"/>
      <c r="AK35" s="205"/>
      <c r="AL35" s="205"/>
      <c r="AM35" s="205"/>
      <c r="AN35" s="205"/>
      <c r="AO35" s="205"/>
      <c r="AP35" s="205"/>
      <c r="AQ35" s="205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205"/>
      <c r="BE35" s="205"/>
      <c r="BF35" s="205"/>
      <c r="BG35" s="205"/>
      <c r="BH35" s="205"/>
    </row>
    <row r="36" spans="1:60">
      <c r="A36" s="179" t="s">
        <v>76</v>
      </c>
      <c r="B36" s="180"/>
      <c r="C36" s="180"/>
      <c r="D36" s="180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180"/>
      <c r="W36" s="180"/>
      <c r="X36" s="180"/>
      <c r="Y36" s="180"/>
      <c r="Z36" s="180"/>
      <c r="AA36" s="180"/>
      <c r="AB36" s="180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 codeName="Hoja8">
    <tabColor rgb="FFE3E829"/>
  </sheetPr>
  <dimension ref="A2:BE20"/>
  <sheetViews>
    <sheetView showGridLines="0" zoomScaleNormal="100" workbookViewId="0">
      <pane xSplit="2" ySplit="3" topLeftCell="AX4" activePane="bottomRight" state="frozen"/>
      <selection pane="topRight" activeCell="C1" sqref="C1"/>
      <selection pane="bottomLeft" activeCell="A3" sqref="A3"/>
      <selection pane="bottomRight" activeCell="BB14" sqref="BB14"/>
    </sheetView>
  </sheetViews>
  <sheetFormatPr baseColWidth="10" defaultColWidth="11.453125" defaultRowHeight="14.5" outlineLevelCol="1"/>
  <cols>
    <col min="1" max="2" width="37.81640625" bestFit="1" customWidth="1"/>
    <col min="3" max="20" width="8.54296875" bestFit="1" customWidth="1"/>
    <col min="21" max="25" width="8.54296875" customWidth="1"/>
    <col min="26" max="28" width="8.81640625" bestFit="1" customWidth="1"/>
    <col min="29" max="29" width="8.1796875" customWidth="1"/>
    <col min="30" max="31" width="8.54296875" customWidth="1" outlineLevel="1"/>
    <col min="32" max="32" width="10.453125" customWidth="1" outlineLevel="1"/>
    <col min="33" max="33" width="10.453125" customWidth="1"/>
    <col min="34" max="35" width="8.54296875" customWidth="1" outlineLevel="1"/>
    <col min="36" max="36" width="10.453125" customWidth="1" outlineLevel="1"/>
    <col min="37" max="37" width="10.453125" customWidth="1"/>
    <col min="38" max="39" width="8.54296875" customWidth="1" outlineLevel="1"/>
    <col min="40" max="40" width="10.1796875" customWidth="1" outlineLevel="1"/>
    <col min="41" max="41" width="10.453125" bestFit="1" customWidth="1"/>
    <col min="42" max="43" width="10.453125" customWidth="1" outlineLevel="1"/>
    <col min="44" max="44" width="10.1796875" customWidth="1" outlineLevel="1"/>
    <col min="45" max="45" width="10.453125" customWidth="1"/>
    <col min="46" max="46" width="8.54296875" customWidth="1" outlineLevel="1"/>
    <col min="47" max="47" width="8.81640625" bestFit="1" customWidth="1" outlineLevel="1"/>
    <col min="48" max="48" width="10.1796875" customWidth="1" outlineLevel="1"/>
    <col min="49" max="49" width="10.453125" customWidth="1"/>
    <col min="52" max="52" width="10.81640625"/>
  </cols>
  <sheetData>
    <row r="2" spans="1:57" ht="15" thickBot="1">
      <c r="A2" s="103" t="s">
        <v>374</v>
      </c>
      <c r="B2" s="103" t="s">
        <v>375</v>
      </c>
      <c r="C2" s="39" t="s">
        <v>5</v>
      </c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D2" s="37" t="s">
        <v>259</v>
      </c>
      <c r="AE2" s="37"/>
      <c r="AF2" s="37"/>
      <c r="AG2" s="37" t="s">
        <v>259</v>
      </c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  <c r="AY2" s="37"/>
      <c r="AZ2" s="37"/>
      <c r="BA2" s="37"/>
      <c r="BB2" s="37"/>
      <c r="BC2" s="37"/>
      <c r="BD2" s="37"/>
    </row>
    <row r="3" spans="1:57" ht="15.5" thickTop="1" thickBot="1">
      <c r="A3" s="99" t="s">
        <v>376</v>
      </c>
      <c r="B3" s="99" t="s">
        <v>377</v>
      </c>
      <c r="C3" s="96" t="s">
        <v>378</v>
      </c>
      <c r="D3" s="96" t="s">
        <v>379</v>
      </c>
      <c r="E3" s="96" t="s">
        <v>380</v>
      </c>
      <c r="F3" s="96" t="s">
        <v>381</v>
      </c>
      <c r="G3" s="96" t="s">
        <v>382</v>
      </c>
      <c r="H3" s="96" t="s">
        <v>383</v>
      </c>
      <c r="I3" s="96" t="s">
        <v>384</v>
      </c>
      <c r="J3" s="96" t="s">
        <v>385</v>
      </c>
      <c r="K3" s="96" t="s">
        <v>386</v>
      </c>
      <c r="L3" s="96" t="s">
        <v>387</v>
      </c>
      <c r="M3" s="96" t="s">
        <v>388</v>
      </c>
      <c r="N3" s="96" t="s">
        <v>389</v>
      </c>
      <c r="O3" s="96" t="s">
        <v>390</v>
      </c>
      <c r="P3" s="96" t="s">
        <v>391</v>
      </c>
      <c r="Q3" s="96" t="s">
        <v>392</v>
      </c>
      <c r="R3" s="96" t="s">
        <v>393</v>
      </c>
      <c r="S3" s="96" t="s">
        <v>394</v>
      </c>
      <c r="T3" s="96" t="s">
        <v>395</v>
      </c>
      <c r="U3" s="209" t="s">
        <v>13</v>
      </c>
      <c r="V3" s="209" t="s">
        <v>396</v>
      </c>
      <c r="W3" s="209" t="s">
        <v>397</v>
      </c>
      <c r="X3" s="209" t="s">
        <v>398</v>
      </c>
      <c r="Y3" s="209" t="s">
        <v>399</v>
      </c>
      <c r="Z3" s="209" t="s">
        <v>400</v>
      </c>
      <c r="AA3" s="209" t="s">
        <v>401</v>
      </c>
      <c r="AB3" s="209" t="s">
        <v>402</v>
      </c>
      <c r="AC3" s="100"/>
      <c r="AD3" s="91">
        <v>42459</v>
      </c>
      <c r="AE3" s="91">
        <v>42551</v>
      </c>
      <c r="AF3" s="91">
        <v>42643</v>
      </c>
      <c r="AG3" s="91">
        <v>42734</v>
      </c>
      <c r="AH3" s="91">
        <v>42824</v>
      </c>
      <c r="AI3" s="91">
        <v>42916</v>
      </c>
      <c r="AJ3" s="91">
        <v>43008</v>
      </c>
      <c r="AK3" s="91">
        <v>43070</v>
      </c>
      <c r="AL3" s="91">
        <v>43160</v>
      </c>
      <c r="AM3" s="91">
        <v>43281</v>
      </c>
      <c r="AN3" s="91">
        <v>43373</v>
      </c>
      <c r="AO3" s="91">
        <v>43465</v>
      </c>
      <c r="AP3" s="91">
        <v>43555</v>
      </c>
      <c r="AQ3" s="91">
        <v>43646</v>
      </c>
      <c r="AR3" s="91">
        <v>43738</v>
      </c>
      <c r="AS3" s="90">
        <v>43830</v>
      </c>
      <c r="AT3" s="91">
        <v>43921</v>
      </c>
      <c r="AU3" s="91">
        <v>44012</v>
      </c>
      <c r="AV3" s="90">
        <v>44104</v>
      </c>
      <c r="AW3" s="90">
        <v>44196</v>
      </c>
      <c r="AX3" s="90">
        <v>44286</v>
      </c>
      <c r="AY3" s="90">
        <v>44377</v>
      </c>
      <c r="AZ3" s="90">
        <v>44469</v>
      </c>
      <c r="BA3" s="90">
        <v>44561</v>
      </c>
      <c r="BB3" s="90">
        <v>44651</v>
      </c>
      <c r="BC3" s="90">
        <v>44742</v>
      </c>
      <c r="BD3" s="90">
        <v>44834</v>
      </c>
    </row>
    <row r="4" spans="1:57" ht="15" thickTop="1">
      <c r="A4" s="88" t="s">
        <v>403</v>
      </c>
      <c r="B4" s="88" t="s">
        <v>403</v>
      </c>
      <c r="C4" s="98">
        <v>149430.10861016676</v>
      </c>
      <c r="D4" s="98">
        <v>139116.33901499712</v>
      </c>
      <c r="E4" s="98">
        <v>138900.43387279974</v>
      </c>
      <c r="F4" s="98">
        <v>141977.58402254555</v>
      </c>
      <c r="G4" s="98">
        <v>147906.43914227784</v>
      </c>
      <c r="H4" s="98">
        <v>140836.0985806247</v>
      </c>
      <c r="I4" s="98">
        <v>149269.1404259142</v>
      </c>
      <c r="J4" s="98">
        <v>156593.80005085602</v>
      </c>
      <c r="K4" s="98">
        <v>162427.70203420863</v>
      </c>
      <c r="L4" s="98">
        <v>154659.33407100436</v>
      </c>
      <c r="M4" s="98">
        <v>144577.10450197529</v>
      </c>
      <c r="N4" s="98">
        <v>162141.09942343022</v>
      </c>
      <c r="O4" s="98">
        <v>164983.86860896458</v>
      </c>
      <c r="P4" s="98">
        <v>169575.88159242462</v>
      </c>
      <c r="Q4" s="98">
        <v>167538.82583548484</v>
      </c>
      <c r="R4" s="98">
        <v>165795.93395390169</v>
      </c>
      <c r="S4" s="98">
        <v>166038</v>
      </c>
      <c r="T4" s="98">
        <v>165060.46678757633</v>
      </c>
      <c r="U4" s="210">
        <v>163043.43517894688</v>
      </c>
      <c r="V4" s="210">
        <v>178406.62418224942</v>
      </c>
      <c r="W4" s="213">
        <v>190267.97210856079</v>
      </c>
      <c r="X4" s="210">
        <v>199754.75039213256</v>
      </c>
      <c r="Y4" s="210">
        <v>196880.4285703749</v>
      </c>
      <c r="Z4" s="210">
        <v>196020.82671074243</v>
      </c>
      <c r="AA4" s="210">
        <v>206043.89079386822</v>
      </c>
      <c r="AB4" s="210">
        <v>201702.29735915718</v>
      </c>
      <c r="AC4" s="51"/>
      <c r="AD4" s="52">
        <v>149430.10861016676</v>
      </c>
      <c r="AE4" s="52">
        <v>288546.44762516388</v>
      </c>
      <c r="AF4" s="52">
        <v>427446.88149796362</v>
      </c>
      <c r="AG4" s="52">
        <v>569424.46552050917</v>
      </c>
      <c r="AH4" s="52">
        <v>147906.43914227784</v>
      </c>
      <c r="AI4" s="52">
        <v>288742.53772290255</v>
      </c>
      <c r="AJ4" s="52">
        <v>438011.67814881675</v>
      </c>
      <c r="AK4" s="52">
        <v>594605.47819967277</v>
      </c>
      <c r="AL4" s="52">
        <v>162427.70203420863</v>
      </c>
      <c r="AM4" s="52">
        <v>317087.03610521299</v>
      </c>
      <c r="AN4" s="52">
        <v>461664.14060718828</v>
      </c>
      <c r="AO4" s="93">
        <v>623805.24003061885</v>
      </c>
      <c r="AP4" s="52">
        <v>164983.86860896458</v>
      </c>
      <c r="AQ4" s="52">
        <v>334559.75020138919</v>
      </c>
      <c r="AR4" s="52">
        <v>502098.57603687403</v>
      </c>
      <c r="AS4" s="213">
        <v>667894.50999077572</v>
      </c>
      <c r="AT4" s="52">
        <v>166038.08460878214</v>
      </c>
      <c r="AU4" s="52">
        <v>331098.55139635847</v>
      </c>
      <c r="AV4" s="213">
        <v>494141.98657530535</v>
      </c>
      <c r="AW4" s="213">
        <v>672548.61075755476</v>
      </c>
      <c r="AX4" s="213">
        <v>190267.97210856079</v>
      </c>
      <c r="AY4" s="214">
        <v>390022.72250069334</v>
      </c>
      <c r="AZ4" s="214">
        <v>586903.15107106825</v>
      </c>
      <c r="BA4" s="214">
        <v>782923.97778181068</v>
      </c>
      <c r="BB4" s="214">
        <v>206043.89079386822</v>
      </c>
      <c r="BC4" s="214">
        <v>407746.1881530254</v>
      </c>
      <c r="BD4" s="214">
        <v>617281.28997435432</v>
      </c>
    </row>
    <row r="5" spans="1:57">
      <c r="A5" s="88" t="s">
        <v>404</v>
      </c>
      <c r="B5" s="88" t="s">
        <v>405</v>
      </c>
      <c r="C5" s="93">
        <v>176352.89094595215</v>
      </c>
      <c r="D5" s="93">
        <v>168680.90292455937</v>
      </c>
      <c r="E5" s="93">
        <v>172966.54022585606</v>
      </c>
      <c r="F5" s="93">
        <v>166782.68174672953</v>
      </c>
      <c r="G5" s="93">
        <v>151855.51295163264</v>
      </c>
      <c r="H5" s="93">
        <v>174363.93985749406</v>
      </c>
      <c r="I5" s="93">
        <v>192408.38292268896</v>
      </c>
      <c r="J5" s="93">
        <v>186653.60453740414</v>
      </c>
      <c r="K5" s="93">
        <v>177804.80245980874</v>
      </c>
      <c r="L5" s="93">
        <v>178427.58385320919</v>
      </c>
      <c r="M5" s="93">
        <v>196620.18230853567</v>
      </c>
      <c r="N5" s="93">
        <v>197984.38886998629</v>
      </c>
      <c r="O5" s="93">
        <v>197175.86639016826</v>
      </c>
      <c r="P5" s="93">
        <v>217131.17799786583</v>
      </c>
      <c r="Q5" s="93">
        <v>231064.76062176382</v>
      </c>
      <c r="R5" s="93">
        <v>248369.89074468485</v>
      </c>
      <c r="S5" s="93">
        <v>232191</v>
      </c>
      <c r="T5" s="93">
        <v>219615.54198471017</v>
      </c>
      <c r="U5" s="211">
        <v>246166.48325595225</v>
      </c>
      <c r="V5" s="211">
        <v>267914.94699838117</v>
      </c>
      <c r="W5" s="211">
        <v>245586.58860297329</v>
      </c>
      <c r="X5" s="211">
        <v>268439.96649962163</v>
      </c>
      <c r="Y5" s="210">
        <v>290011.88545964024</v>
      </c>
      <c r="Z5" s="211">
        <v>290981.94588976027</v>
      </c>
      <c r="AA5" s="211">
        <v>200966.67708293244</v>
      </c>
      <c r="AB5" s="211">
        <v>206246.87474263558</v>
      </c>
      <c r="AC5" s="92"/>
      <c r="AD5" s="93">
        <v>176352.89094595215</v>
      </c>
      <c r="AE5" s="93">
        <v>345033.79387051152</v>
      </c>
      <c r="AF5" s="93">
        <v>518000.33409636759</v>
      </c>
      <c r="AG5" s="93">
        <v>684783.01584309712</v>
      </c>
      <c r="AH5" s="93">
        <v>151855.51295163264</v>
      </c>
      <c r="AI5" s="93">
        <v>326219.4528091267</v>
      </c>
      <c r="AJ5" s="93">
        <v>518627.83573181566</v>
      </c>
      <c r="AK5" s="93">
        <v>705281.44026921981</v>
      </c>
      <c r="AL5" s="93">
        <v>177804.80245980874</v>
      </c>
      <c r="AM5" s="93">
        <v>356232.38631301792</v>
      </c>
      <c r="AN5" s="93">
        <v>552852.5686215536</v>
      </c>
      <c r="AO5" s="93">
        <v>750836.9574915407</v>
      </c>
      <c r="AP5" s="93">
        <v>197175.86639016826</v>
      </c>
      <c r="AQ5" s="93">
        <v>414307.04438803409</v>
      </c>
      <c r="AR5" s="93">
        <v>645371.80500979791</v>
      </c>
      <c r="AS5" s="211">
        <v>893741.69575448276</v>
      </c>
      <c r="AT5" s="93">
        <v>232191.00714038705</v>
      </c>
      <c r="AU5" s="93">
        <v>451806.54912509723</v>
      </c>
      <c r="AV5" s="211">
        <v>697973.03238104947</v>
      </c>
      <c r="AW5" s="211">
        <v>965887.97937943065</v>
      </c>
      <c r="AX5" s="211">
        <v>245586.58860297329</v>
      </c>
      <c r="AY5" s="214">
        <v>514026.55510259495</v>
      </c>
      <c r="AZ5" s="214">
        <v>804038.44056223519</v>
      </c>
      <c r="BA5" s="214">
        <v>1095020.3864519955</v>
      </c>
      <c r="BB5" s="214">
        <v>200966.67708293244</v>
      </c>
      <c r="BC5" s="214">
        <v>407213.55182556802</v>
      </c>
      <c r="BD5" s="214">
        <v>641381.15219071135</v>
      </c>
    </row>
    <row r="6" spans="1:57">
      <c r="A6" s="88" t="s">
        <v>406</v>
      </c>
      <c r="B6" s="88" t="s">
        <v>407</v>
      </c>
      <c r="C6" s="93">
        <v>100992.20478920852</v>
      </c>
      <c r="D6" s="93">
        <v>99480.373568725234</v>
      </c>
      <c r="E6" s="93">
        <v>95766.410992418445</v>
      </c>
      <c r="F6" s="93">
        <v>97947.772993305349</v>
      </c>
      <c r="G6" s="93">
        <v>93586.033835415088</v>
      </c>
      <c r="H6" s="93">
        <v>93166.683071606647</v>
      </c>
      <c r="I6" s="93">
        <v>94544.446737756341</v>
      </c>
      <c r="J6" s="93">
        <v>98785.601491506852</v>
      </c>
      <c r="K6" s="93">
        <v>96989.480561754026</v>
      </c>
      <c r="L6" s="93">
        <v>100081.68071455703</v>
      </c>
      <c r="M6" s="93">
        <v>101717.05133356471</v>
      </c>
      <c r="N6" s="93">
        <v>107533.60398187512</v>
      </c>
      <c r="O6" s="93">
        <v>103436.21305668307</v>
      </c>
      <c r="P6" s="93">
        <v>101924.72548824456</v>
      </c>
      <c r="Q6" s="93">
        <v>91829.560270414164</v>
      </c>
      <c r="R6" s="93">
        <v>91773.639474636235</v>
      </c>
      <c r="S6" s="93">
        <v>94548</v>
      </c>
      <c r="T6" s="93">
        <v>71106.87579571965</v>
      </c>
      <c r="U6" s="211">
        <v>81379.811475835741</v>
      </c>
      <c r="V6" s="211">
        <v>84477.841548166005</v>
      </c>
      <c r="W6" s="211">
        <v>81555.652762412021</v>
      </c>
      <c r="X6" s="211">
        <v>82318.25003544947</v>
      </c>
      <c r="Y6" s="210">
        <v>80158.055148086481</v>
      </c>
      <c r="Z6" s="211">
        <v>82554.001721684675</v>
      </c>
      <c r="AA6" s="211">
        <v>91160.479247837895</v>
      </c>
      <c r="AB6" s="211">
        <v>92742.450013472975</v>
      </c>
      <c r="AC6" s="92"/>
      <c r="AD6" s="93">
        <v>100992.20478920852</v>
      </c>
      <c r="AE6" s="93">
        <v>200472.57835793376</v>
      </c>
      <c r="AF6" s="93">
        <v>296238.9893503522</v>
      </c>
      <c r="AG6" s="93">
        <v>394186.76234365755</v>
      </c>
      <c r="AH6" s="93">
        <v>93586.033835415088</v>
      </c>
      <c r="AI6" s="93">
        <v>186752.71690702174</v>
      </c>
      <c r="AJ6" s="93">
        <v>281297.16364477808</v>
      </c>
      <c r="AK6" s="93">
        <v>380082.76513628493</v>
      </c>
      <c r="AL6" s="93">
        <v>96989.480561754026</v>
      </c>
      <c r="AM6" s="93">
        <v>197071.16127631106</v>
      </c>
      <c r="AN6" s="93">
        <v>298788.21260987577</v>
      </c>
      <c r="AO6" s="93">
        <v>406321.81659175101</v>
      </c>
      <c r="AP6" s="93">
        <v>103436.21305668307</v>
      </c>
      <c r="AQ6" s="93">
        <v>205360.93854492763</v>
      </c>
      <c r="AR6" s="93">
        <v>297190.49881534179</v>
      </c>
      <c r="AS6" s="211">
        <v>388964.13828997803</v>
      </c>
      <c r="AT6" s="93">
        <v>94547.749124670328</v>
      </c>
      <c r="AU6" s="93">
        <v>165654.62492038996</v>
      </c>
      <c r="AV6" s="211">
        <v>247034.4363962257</v>
      </c>
      <c r="AW6" s="211">
        <v>331512.27794439171</v>
      </c>
      <c r="AX6" s="211">
        <v>81555.652762412021</v>
      </c>
      <c r="AY6" s="214">
        <v>163873.90279786149</v>
      </c>
      <c r="AZ6" s="214">
        <v>244031.95794594797</v>
      </c>
      <c r="BA6" s="214">
        <v>326585.95966763265</v>
      </c>
      <c r="BB6" s="214">
        <v>91160.479247837895</v>
      </c>
      <c r="BC6" s="214">
        <v>183902.92926131087</v>
      </c>
      <c r="BD6" s="214">
        <v>280598.39712194738</v>
      </c>
    </row>
    <row r="7" spans="1:57">
      <c r="A7" s="88" t="s">
        <v>408</v>
      </c>
      <c r="B7" s="88" t="s">
        <v>408</v>
      </c>
      <c r="C7" s="93">
        <v>16672.099514328791</v>
      </c>
      <c r="D7" s="93">
        <v>18052.131380228322</v>
      </c>
      <c r="E7" s="93">
        <v>18087.729365735955</v>
      </c>
      <c r="F7" s="93">
        <v>21182.134092736262</v>
      </c>
      <c r="G7" s="93">
        <v>17993.39312480576</v>
      </c>
      <c r="H7" s="93">
        <v>21880.836121562668</v>
      </c>
      <c r="I7" s="93">
        <v>20302.742386859849</v>
      </c>
      <c r="J7" s="93">
        <v>21138.865591871763</v>
      </c>
      <c r="K7" s="93">
        <v>17832.369139213468</v>
      </c>
      <c r="L7" s="93">
        <v>19220.037461842036</v>
      </c>
      <c r="M7" s="93">
        <v>19781.865981118586</v>
      </c>
      <c r="N7" s="93">
        <v>20335.848060301396</v>
      </c>
      <c r="O7" s="93">
        <v>16581.561771507506</v>
      </c>
      <c r="P7" s="93">
        <v>16718.947437192735</v>
      </c>
      <c r="Q7" s="93">
        <v>14345.436640352404</v>
      </c>
      <c r="R7" s="93">
        <v>14811.364378726226</v>
      </c>
      <c r="S7" s="93">
        <v>10879</v>
      </c>
      <c r="T7" s="93">
        <v>10103.559015660419</v>
      </c>
      <c r="U7" s="211">
        <v>9408.0476662557012</v>
      </c>
      <c r="V7" s="211">
        <v>11419.645200507995</v>
      </c>
      <c r="W7" s="211">
        <v>9517.934702486622</v>
      </c>
      <c r="X7" s="211">
        <v>11601.617856609319</v>
      </c>
      <c r="Y7" s="211">
        <v>11059.028579377642</v>
      </c>
      <c r="Z7" s="211">
        <v>13381.749376823504</v>
      </c>
      <c r="AA7" s="211">
        <v>11280.848759818022</v>
      </c>
      <c r="AB7" s="211">
        <v>14944.360615135964</v>
      </c>
      <c r="AC7" s="92"/>
      <c r="AD7" s="93">
        <v>16672.099514328791</v>
      </c>
      <c r="AE7" s="93">
        <v>34724.230894557113</v>
      </c>
      <c r="AF7" s="93">
        <v>52811.960260293068</v>
      </c>
      <c r="AG7" s="93">
        <v>73994.09435302933</v>
      </c>
      <c r="AH7" s="93">
        <v>17993.39312480576</v>
      </c>
      <c r="AI7" s="93">
        <v>39874.229246368428</v>
      </c>
      <c r="AJ7" s="93">
        <v>60176.971633228277</v>
      </c>
      <c r="AK7" s="93">
        <v>81315.83722510004</v>
      </c>
      <c r="AL7" s="93">
        <v>17832.369139213468</v>
      </c>
      <c r="AM7" s="93">
        <v>37052.406601055503</v>
      </c>
      <c r="AN7" s="93">
        <v>56834.27258217409</v>
      </c>
      <c r="AO7" s="93">
        <v>77170.120642475347</v>
      </c>
      <c r="AP7" s="93">
        <v>16581.561771507506</v>
      </c>
      <c r="AQ7" s="93">
        <v>33300.509208700241</v>
      </c>
      <c r="AR7" s="93">
        <v>47645.945849052645</v>
      </c>
      <c r="AS7" s="211">
        <v>62457.310227778871</v>
      </c>
      <c r="AT7" s="93">
        <v>10879.104434664674</v>
      </c>
      <c r="AU7" s="93">
        <v>20982.663450325093</v>
      </c>
      <c r="AV7" s="211">
        <v>30390.711116580798</v>
      </c>
      <c r="AW7" s="211">
        <v>41810.356317088794</v>
      </c>
      <c r="AX7" s="211">
        <v>9517.934702486622</v>
      </c>
      <c r="AY7" s="214">
        <v>21119.552559095941</v>
      </c>
      <c r="AZ7" s="214">
        <v>32178.581138473583</v>
      </c>
      <c r="BA7" s="214">
        <v>45560.330515297086</v>
      </c>
      <c r="BB7" s="214">
        <v>11280.848759818022</v>
      </c>
      <c r="BC7" s="214">
        <v>26225.209374953985</v>
      </c>
      <c r="BD7" s="214">
        <v>41671.726437892008</v>
      </c>
    </row>
    <row r="8" spans="1:57">
      <c r="A8" s="94" t="s">
        <v>230</v>
      </c>
      <c r="B8" s="94" t="s">
        <v>230</v>
      </c>
      <c r="C8" s="95">
        <v>443447.30385965627</v>
      </c>
      <c r="D8" s="95">
        <v>425329.74688851007</v>
      </c>
      <c r="E8" s="95">
        <v>425721.11445681023</v>
      </c>
      <c r="F8" s="95">
        <v>427890.17285531666</v>
      </c>
      <c r="G8" s="95">
        <v>411341.37905413134</v>
      </c>
      <c r="H8" s="95">
        <v>430247.55763128813</v>
      </c>
      <c r="I8" s="95">
        <v>456524.71247321938</v>
      </c>
      <c r="J8" s="95">
        <v>463171.8716716388</v>
      </c>
      <c r="K8" s="95">
        <v>455054.35419498483</v>
      </c>
      <c r="L8" s="95">
        <v>452388.6361006127</v>
      </c>
      <c r="M8" s="95">
        <v>462696.20412519429</v>
      </c>
      <c r="N8" s="95">
        <v>487994.94033559301</v>
      </c>
      <c r="O8" s="95">
        <v>482177.50982732337</v>
      </c>
      <c r="P8" s="95">
        <v>505350.73251572769</v>
      </c>
      <c r="Q8" s="95">
        <v>504778.58336801524</v>
      </c>
      <c r="R8" s="95">
        <v>520750.828551949</v>
      </c>
      <c r="S8" s="95">
        <v>503656</v>
      </c>
      <c r="T8" s="95">
        <v>465886.44358366658</v>
      </c>
      <c r="U8" s="92">
        <v>499997.77757699054</v>
      </c>
      <c r="V8" s="92">
        <v>542219.05792930454</v>
      </c>
      <c r="W8" s="92">
        <v>526928.14817643282</v>
      </c>
      <c r="X8" s="92">
        <v>562114.58478381298</v>
      </c>
      <c r="Y8" s="92">
        <v>578109.39775747934</v>
      </c>
      <c r="Z8" s="92">
        <v>582938.52369901119</v>
      </c>
      <c r="AA8" s="92">
        <v>509451.89588445658</v>
      </c>
      <c r="AB8" s="92">
        <v>515635.98273040168</v>
      </c>
      <c r="AC8" s="92"/>
      <c r="AD8" s="95">
        <v>443447.30385965627</v>
      </c>
      <c r="AE8" s="95">
        <v>868777.05074816628</v>
      </c>
      <c r="AF8" s="95">
        <v>1294498.1652049765</v>
      </c>
      <c r="AG8" s="95">
        <v>1722388.3380602931</v>
      </c>
      <c r="AH8" s="95">
        <v>411341.37905413134</v>
      </c>
      <c r="AI8" s="95">
        <v>841588.93668541929</v>
      </c>
      <c r="AJ8" s="95">
        <v>1298113.6491586387</v>
      </c>
      <c r="AK8" s="95">
        <v>1761285.5208302776</v>
      </c>
      <c r="AL8" s="95">
        <v>455054.35419498483</v>
      </c>
      <c r="AM8" s="95">
        <v>907442.99029559747</v>
      </c>
      <c r="AN8" s="95">
        <v>1370139.1944207917</v>
      </c>
      <c r="AO8" s="95">
        <v>1858134.134756386</v>
      </c>
      <c r="AP8" s="95">
        <v>482177.50982732337</v>
      </c>
      <c r="AQ8" s="95">
        <v>987528.24234305124</v>
      </c>
      <c r="AR8" s="95">
        <v>1492306.8257110664</v>
      </c>
      <c r="AS8" s="92">
        <v>2013057.6542630154</v>
      </c>
      <c r="AT8" s="95">
        <v>503655.94530850416</v>
      </c>
      <c r="AU8" s="95">
        <v>969542.38889217086</v>
      </c>
      <c r="AV8" s="92">
        <v>1469540.1664691614</v>
      </c>
      <c r="AW8" s="92">
        <v>2011759.2243984656</v>
      </c>
      <c r="AX8" s="92">
        <v>526928.14817643282</v>
      </c>
      <c r="AY8" s="169">
        <v>1089042.7329602456</v>
      </c>
      <c r="AZ8" s="169">
        <v>1667152.130717725</v>
      </c>
      <c r="BA8" s="169">
        <v>2250090.6544167362</v>
      </c>
      <c r="BB8" s="169">
        <v>509451.89588445658</v>
      </c>
      <c r="BC8" s="169">
        <v>1025087.8786148583</v>
      </c>
      <c r="BD8" s="169">
        <v>1580932.5657249049</v>
      </c>
    </row>
    <row r="9" spans="1:57" hidden="1">
      <c r="B9" s="205" t="s">
        <v>75</v>
      </c>
      <c r="C9" s="205">
        <f t="shared" ref="C9:AB9" si="0">+C8-SUM(C4:C7)</f>
        <v>0</v>
      </c>
      <c r="D9" s="205">
        <f t="shared" si="0"/>
        <v>0</v>
      </c>
      <c r="E9" s="205">
        <f t="shared" si="0"/>
        <v>0</v>
      </c>
      <c r="F9" s="205">
        <f t="shared" si="0"/>
        <v>0</v>
      </c>
      <c r="G9" s="205">
        <f t="shared" si="0"/>
        <v>0</v>
      </c>
      <c r="H9" s="205">
        <f t="shared" si="0"/>
        <v>0</v>
      </c>
      <c r="I9" s="205">
        <f t="shared" si="0"/>
        <v>0</v>
      </c>
      <c r="J9" s="205">
        <f t="shared" si="0"/>
        <v>0</v>
      </c>
      <c r="K9" s="205">
        <f t="shared" si="0"/>
        <v>0</v>
      </c>
      <c r="L9" s="205">
        <f t="shared" si="0"/>
        <v>0</v>
      </c>
      <c r="M9" s="205">
        <f t="shared" si="0"/>
        <v>0</v>
      </c>
      <c r="N9" s="205">
        <f t="shared" si="0"/>
        <v>0</v>
      </c>
      <c r="O9" s="205">
        <f t="shared" si="0"/>
        <v>0</v>
      </c>
      <c r="P9" s="205">
        <f t="shared" si="0"/>
        <v>0</v>
      </c>
      <c r="Q9" s="205">
        <f t="shared" si="0"/>
        <v>0</v>
      </c>
      <c r="R9" s="205">
        <f t="shared" si="0"/>
        <v>0</v>
      </c>
      <c r="S9" s="205">
        <f t="shared" si="0"/>
        <v>0</v>
      </c>
      <c r="T9" s="205">
        <f t="shared" si="0"/>
        <v>0</v>
      </c>
      <c r="U9" s="205">
        <f t="shared" si="0"/>
        <v>0</v>
      </c>
      <c r="V9" s="205">
        <f t="shared" si="0"/>
        <v>0</v>
      </c>
      <c r="W9" s="205">
        <f t="shared" si="0"/>
        <v>0</v>
      </c>
      <c r="X9" s="205">
        <f t="shared" si="0"/>
        <v>0</v>
      </c>
      <c r="Y9" s="205">
        <f t="shared" si="0"/>
        <v>0</v>
      </c>
      <c r="Z9" s="205">
        <f t="shared" si="0"/>
        <v>0</v>
      </c>
      <c r="AA9" s="205">
        <f t="shared" si="0"/>
        <v>0</v>
      </c>
      <c r="AB9" s="205">
        <f t="shared" si="0"/>
        <v>0</v>
      </c>
      <c r="AC9" s="101"/>
      <c r="AD9" s="101"/>
      <c r="AE9" s="101"/>
      <c r="AF9" s="101"/>
      <c r="AG9" s="205">
        <f t="shared" ref="AG9:BD9" si="1">+AG8-SUM(AG4:AG7)</f>
        <v>0</v>
      </c>
      <c r="AH9" s="205">
        <f t="shared" si="1"/>
        <v>0</v>
      </c>
      <c r="AI9" s="205">
        <f t="shared" si="1"/>
        <v>0</v>
      </c>
      <c r="AJ9" s="205">
        <f t="shared" si="1"/>
        <v>0</v>
      </c>
      <c r="AK9" s="205">
        <f t="shared" si="1"/>
        <v>0</v>
      </c>
      <c r="AL9" s="205">
        <f t="shared" si="1"/>
        <v>0</v>
      </c>
      <c r="AM9" s="205">
        <f t="shared" si="1"/>
        <v>0</v>
      </c>
      <c r="AN9" s="205">
        <f t="shared" si="1"/>
        <v>0</v>
      </c>
      <c r="AO9" s="205">
        <f t="shared" si="1"/>
        <v>0</v>
      </c>
      <c r="AP9" s="205">
        <f t="shared" si="1"/>
        <v>0</v>
      </c>
      <c r="AQ9" s="205">
        <f t="shared" si="1"/>
        <v>0</v>
      </c>
      <c r="AR9" s="205">
        <f t="shared" si="1"/>
        <v>0</v>
      </c>
      <c r="AS9" s="205">
        <f t="shared" si="1"/>
        <v>0</v>
      </c>
      <c r="AT9" s="205">
        <f t="shared" si="1"/>
        <v>0</v>
      </c>
      <c r="AU9" s="205">
        <f t="shared" si="1"/>
        <v>0</v>
      </c>
      <c r="AV9" s="205">
        <f t="shared" si="1"/>
        <v>0</v>
      </c>
      <c r="AW9" s="205">
        <f t="shared" si="1"/>
        <v>0</v>
      </c>
      <c r="AX9" s="205">
        <f t="shared" si="1"/>
        <v>0</v>
      </c>
      <c r="AY9" s="205">
        <f t="shared" si="1"/>
        <v>0</v>
      </c>
      <c r="AZ9" s="205">
        <f t="shared" si="1"/>
        <v>0</v>
      </c>
      <c r="BA9" s="205">
        <f t="shared" si="1"/>
        <v>0</v>
      </c>
      <c r="BB9" s="205">
        <f t="shared" si="1"/>
        <v>0</v>
      </c>
      <c r="BC9" s="205">
        <f t="shared" si="1"/>
        <v>0</v>
      </c>
      <c r="BD9" s="205">
        <f t="shared" si="1"/>
        <v>0</v>
      </c>
      <c r="BE9" s="205"/>
    </row>
    <row r="10" spans="1:57">
      <c r="B10" s="205"/>
      <c r="C10" s="205"/>
      <c r="D10" s="205"/>
      <c r="E10" s="205"/>
      <c r="F10" s="205"/>
      <c r="G10" s="205"/>
      <c r="H10" s="205"/>
      <c r="I10" s="205"/>
      <c r="J10" s="205"/>
      <c r="K10" s="205"/>
      <c r="L10" s="205"/>
      <c r="M10" s="205"/>
      <c r="N10" s="205"/>
      <c r="O10" s="205"/>
      <c r="P10" s="205"/>
      <c r="Q10" s="205"/>
      <c r="R10" s="205"/>
      <c r="S10" s="205"/>
      <c r="T10" s="205"/>
      <c r="U10" s="205"/>
      <c r="V10" s="205"/>
      <c r="W10" s="205"/>
      <c r="X10" s="205"/>
      <c r="Y10" s="205"/>
      <c r="Z10" s="205"/>
      <c r="AA10" s="205"/>
      <c r="AB10" s="205"/>
      <c r="AC10" s="101"/>
      <c r="AD10" s="101"/>
      <c r="AE10" s="101"/>
      <c r="AF10" s="101"/>
      <c r="AG10" s="205"/>
      <c r="AH10" s="205"/>
      <c r="AI10" s="205"/>
      <c r="AJ10" s="205"/>
      <c r="AK10" s="205"/>
      <c r="AL10" s="205"/>
      <c r="AM10" s="205"/>
      <c r="AN10" s="205"/>
      <c r="AO10" s="205"/>
      <c r="AP10" s="205"/>
      <c r="AQ10" s="205"/>
      <c r="AR10" s="205"/>
      <c r="AS10" s="205"/>
      <c r="AT10" s="205"/>
      <c r="AU10" s="205"/>
      <c r="AV10" s="205"/>
      <c r="AW10" s="205"/>
      <c r="AX10" s="205"/>
      <c r="AY10" s="205"/>
      <c r="AZ10" s="205"/>
      <c r="BA10" s="205"/>
      <c r="BB10" s="205"/>
      <c r="BC10" s="205"/>
      <c r="BD10" s="169"/>
      <c r="BE10" s="205"/>
    </row>
    <row r="11" spans="1:57" ht="15" thickBot="1">
      <c r="B11" s="205"/>
      <c r="C11" s="205"/>
      <c r="D11" s="205"/>
      <c r="E11" s="205"/>
      <c r="F11" s="205"/>
      <c r="G11" s="205"/>
      <c r="H11" s="205"/>
      <c r="I11" s="205"/>
      <c r="J11" s="205"/>
      <c r="K11" s="205"/>
      <c r="L11" s="205"/>
      <c r="M11" s="205"/>
      <c r="N11" s="205"/>
      <c r="O11" s="205"/>
      <c r="P11" s="205"/>
      <c r="Q11" s="205"/>
      <c r="R11" s="205"/>
      <c r="S11" s="205"/>
      <c r="T11" s="205"/>
      <c r="U11" s="205"/>
      <c r="V11" s="205"/>
      <c r="W11" s="205"/>
      <c r="X11" s="205"/>
      <c r="Y11" s="205"/>
      <c r="Z11" s="205"/>
      <c r="AA11" s="205"/>
      <c r="AB11" s="205"/>
      <c r="AC11" s="101"/>
      <c r="AD11" s="101"/>
      <c r="AE11" s="101"/>
      <c r="AF11" s="101"/>
      <c r="AG11" s="205"/>
      <c r="AH11" s="205"/>
      <c r="AI11" s="205"/>
      <c r="AJ11" s="205"/>
      <c r="AK11" s="205"/>
      <c r="AL11" s="205"/>
      <c r="AM11" s="205"/>
      <c r="AN11" s="205"/>
      <c r="AO11" s="205"/>
      <c r="AP11" s="205"/>
      <c r="AQ11" s="205"/>
      <c r="AR11" s="205"/>
      <c r="AS11" s="205"/>
      <c r="AT11" s="205"/>
      <c r="AU11" s="205"/>
      <c r="AV11" s="205"/>
      <c r="AW11" s="205"/>
      <c r="AX11" s="205"/>
      <c r="AY11" s="205"/>
      <c r="AZ11" s="205"/>
      <c r="BA11" s="205"/>
      <c r="BB11" s="205"/>
      <c r="BC11" s="205"/>
      <c r="BD11" s="205"/>
      <c r="BE11" s="205"/>
    </row>
    <row r="12" spans="1:57" ht="15.5" thickTop="1" thickBot="1">
      <c r="A12" s="89" t="s">
        <v>409</v>
      </c>
      <c r="B12" s="89" t="s">
        <v>410</v>
      </c>
      <c r="C12" s="96" t="s">
        <v>378</v>
      </c>
      <c r="D12" s="96" t="s">
        <v>379</v>
      </c>
      <c r="E12" s="96" t="s">
        <v>380</v>
      </c>
      <c r="F12" s="96" t="s">
        <v>381</v>
      </c>
      <c r="G12" s="96" t="s">
        <v>382</v>
      </c>
      <c r="H12" s="96" t="s">
        <v>383</v>
      </c>
      <c r="I12" s="96" t="s">
        <v>384</v>
      </c>
      <c r="J12" s="96" t="s">
        <v>385</v>
      </c>
      <c r="K12" s="96" t="s">
        <v>386</v>
      </c>
      <c r="L12" s="96" t="s">
        <v>387</v>
      </c>
      <c r="M12" s="96" t="s">
        <v>388</v>
      </c>
      <c r="N12" s="96" t="s">
        <v>389</v>
      </c>
      <c r="O12" s="96" t="str">
        <f t="shared" ref="O12:X12" si="2">O3</f>
        <v>1T-2019</v>
      </c>
      <c r="P12" s="96" t="str">
        <f t="shared" si="2"/>
        <v>2T-2019</v>
      </c>
      <c r="Q12" s="96" t="str">
        <f t="shared" si="2"/>
        <v>3T-2019</v>
      </c>
      <c r="R12" s="96" t="str">
        <f t="shared" si="2"/>
        <v>4T-2019</v>
      </c>
      <c r="S12" s="96" t="str">
        <f t="shared" si="2"/>
        <v>1T-2020</v>
      </c>
      <c r="T12" s="96" t="str">
        <f t="shared" si="2"/>
        <v>2T-2020</v>
      </c>
      <c r="U12" s="209" t="s">
        <v>13</v>
      </c>
      <c r="V12" s="209" t="str">
        <f t="shared" si="2"/>
        <v>4T-2020</v>
      </c>
      <c r="W12" s="209" t="str">
        <f t="shared" ref="W12" si="3">W3</f>
        <v>1T-2021</v>
      </c>
      <c r="X12" s="209" t="str">
        <f t="shared" si="2"/>
        <v>2T-2021</v>
      </c>
      <c r="Y12" s="209" t="s">
        <v>399</v>
      </c>
      <c r="Z12" s="209" t="str">
        <f t="shared" ref="Z12:AB12" si="4">Z3</f>
        <v>4T-2021</v>
      </c>
      <c r="AA12" s="209" t="str">
        <f t="shared" si="4"/>
        <v>1T-2022</v>
      </c>
      <c r="AB12" s="209" t="str">
        <f t="shared" si="4"/>
        <v>2T-2022</v>
      </c>
      <c r="AC12" s="100"/>
      <c r="AD12" s="91">
        <f t="shared" ref="AD12:AN12" si="5">AD3</f>
        <v>42459</v>
      </c>
      <c r="AE12" s="91">
        <f t="shared" si="5"/>
        <v>42551</v>
      </c>
      <c r="AF12" s="91">
        <f t="shared" si="5"/>
        <v>42643</v>
      </c>
      <c r="AG12" s="91">
        <f t="shared" si="5"/>
        <v>42734</v>
      </c>
      <c r="AH12" s="91">
        <f t="shared" si="5"/>
        <v>42824</v>
      </c>
      <c r="AI12" s="91">
        <f t="shared" si="5"/>
        <v>42916</v>
      </c>
      <c r="AJ12" s="91">
        <f t="shared" si="5"/>
        <v>43008</v>
      </c>
      <c r="AK12" s="91">
        <f t="shared" si="5"/>
        <v>43070</v>
      </c>
      <c r="AL12" s="91">
        <f t="shared" si="5"/>
        <v>43160</v>
      </c>
      <c r="AM12" s="91">
        <f t="shared" si="5"/>
        <v>43281</v>
      </c>
      <c r="AN12" s="91">
        <f t="shared" si="5"/>
        <v>43373</v>
      </c>
      <c r="AO12" s="91">
        <f t="shared" ref="AO12:BD12" si="6">AO3</f>
        <v>43465</v>
      </c>
      <c r="AP12" s="91">
        <f t="shared" si="6"/>
        <v>43555</v>
      </c>
      <c r="AQ12" s="91">
        <f t="shared" si="6"/>
        <v>43646</v>
      </c>
      <c r="AR12" s="91">
        <f t="shared" si="6"/>
        <v>43738</v>
      </c>
      <c r="AS12" s="90">
        <f t="shared" si="6"/>
        <v>43830</v>
      </c>
      <c r="AT12" s="91">
        <f t="shared" si="6"/>
        <v>43921</v>
      </c>
      <c r="AU12" s="91">
        <f t="shared" si="6"/>
        <v>44012</v>
      </c>
      <c r="AV12" s="91">
        <f t="shared" si="6"/>
        <v>44104</v>
      </c>
      <c r="AW12" s="90">
        <f t="shared" si="6"/>
        <v>44196</v>
      </c>
      <c r="AX12" s="90">
        <f t="shared" si="6"/>
        <v>44286</v>
      </c>
      <c r="AY12" s="90">
        <f t="shared" si="6"/>
        <v>44377</v>
      </c>
      <c r="AZ12" s="90">
        <f t="shared" si="6"/>
        <v>44469</v>
      </c>
      <c r="BA12" s="90">
        <f t="shared" si="6"/>
        <v>44561</v>
      </c>
      <c r="BB12" s="90">
        <f t="shared" si="6"/>
        <v>44651</v>
      </c>
      <c r="BC12" s="90">
        <f t="shared" si="6"/>
        <v>44742</v>
      </c>
      <c r="BD12" s="90">
        <f t="shared" si="6"/>
        <v>44834</v>
      </c>
    </row>
    <row r="13" spans="1:57" ht="15" thickTop="1">
      <c r="A13" s="88" t="s">
        <v>403</v>
      </c>
      <c r="B13" s="88" t="s">
        <v>403</v>
      </c>
      <c r="C13" s="98">
        <v>21193.257177013631</v>
      </c>
      <c r="D13" s="98">
        <v>20772.996883235868</v>
      </c>
      <c r="E13" s="98">
        <v>18911.224344593553</v>
      </c>
      <c r="F13" s="98">
        <v>26101.557724732651</v>
      </c>
      <c r="G13" s="98">
        <v>24513.182922464726</v>
      </c>
      <c r="H13" s="98">
        <v>24555.792582707541</v>
      </c>
      <c r="I13" s="98">
        <v>26916.23128825779</v>
      </c>
      <c r="J13" s="98">
        <v>31442.85991863595</v>
      </c>
      <c r="K13" s="98">
        <v>28925.073638404996</v>
      </c>
      <c r="L13" s="98">
        <v>27895.407521963876</v>
      </c>
      <c r="M13" s="98">
        <v>27287.267089645218</v>
      </c>
      <c r="N13" s="98">
        <v>29475.719103420939</v>
      </c>
      <c r="O13" s="98">
        <v>30138.742455120329</v>
      </c>
      <c r="P13" s="98">
        <v>31692.616833029373</v>
      </c>
      <c r="Q13" s="98">
        <v>34329.75913438265</v>
      </c>
      <c r="R13" s="98">
        <v>35956.571633117812</v>
      </c>
      <c r="S13" s="98">
        <v>31833.475990719653</v>
      </c>
      <c r="T13" s="98">
        <v>29760.776154761657</v>
      </c>
      <c r="U13" s="210">
        <v>37101.078498505769</v>
      </c>
      <c r="V13" s="210">
        <v>42265.608867129718</v>
      </c>
      <c r="W13" s="210">
        <v>40727.454076422655</v>
      </c>
      <c r="X13" s="210">
        <v>44452.782475211832</v>
      </c>
      <c r="Y13" s="210">
        <v>46400.344079830873</v>
      </c>
      <c r="Z13" s="210">
        <v>42065.963911325322</v>
      </c>
      <c r="AA13" s="210">
        <v>40606.061057065177</v>
      </c>
      <c r="AB13" s="210">
        <v>40333.203566721582</v>
      </c>
      <c r="AC13" s="97"/>
      <c r="AD13" s="98">
        <v>21193.257177013631</v>
      </c>
      <c r="AE13" s="98">
        <v>41966.254060249499</v>
      </c>
      <c r="AF13" s="98">
        <v>60877.478404843052</v>
      </c>
      <c r="AG13" s="98">
        <v>86979.036129575703</v>
      </c>
      <c r="AH13" s="98">
        <v>24513.182922464726</v>
      </c>
      <c r="AI13" s="98">
        <v>49068.975505172268</v>
      </c>
      <c r="AJ13" s="98">
        <v>75985.206793430058</v>
      </c>
      <c r="AK13" s="98">
        <v>107428.06671206601</v>
      </c>
      <c r="AL13" s="98">
        <v>28925.073638404996</v>
      </c>
      <c r="AM13" s="98">
        <v>56820.481160368872</v>
      </c>
      <c r="AN13" s="98">
        <v>84107.74825001409</v>
      </c>
      <c r="AO13" s="98">
        <v>113583.46735343503</v>
      </c>
      <c r="AP13" s="98">
        <v>30138.742455120329</v>
      </c>
      <c r="AQ13" s="98">
        <v>61831.359288149702</v>
      </c>
      <c r="AR13" s="98">
        <v>96161.118422532352</v>
      </c>
      <c r="AS13" s="210">
        <v>132117.69005565016</v>
      </c>
      <c r="AT13" s="98">
        <v>31833.475990719653</v>
      </c>
      <c r="AU13" s="98">
        <v>61594.25214548131</v>
      </c>
      <c r="AV13" s="210">
        <v>98695.330643987079</v>
      </c>
      <c r="AW13" s="210">
        <v>140960.9395111168</v>
      </c>
      <c r="AX13" s="210">
        <v>40727.454076422655</v>
      </c>
      <c r="AY13" s="210">
        <v>85180.236551634487</v>
      </c>
      <c r="AZ13" s="210">
        <v>131580.58063146536</v>
      </c>
      <c r="BA13" s="210">
        <v>173646.54454279068</v>
      </c>
      <c r="BB13" s="210">
        <v>40606.061057065177</v>
      </c>
      <c r="BC13" s="210">
        <v>80939.264623786759</v>
      </c>
      <c r="BD13" s="210">
        <v>124675.38906571246</v>
      </c>
    </row>
    <row r="14" spans="1:57">
      <c r="A14" s="88" t="s">
        <v>404</v>
      </c>
      <c r="B14" s="88" t="s">
        <v>405</v>
      </c>
      <c r="C14" s="98">
        <v>16145.295884978861</v>
      </c>
      <c r="D14" s="98">
        <v>15627.010802563624</v>
      </c>
      <c r="E14" s="98">
        <v>15675.356954585128</v>
      </c>
      <c r="F14" s="98">
        <v>16191.010557834968</v>
      </c>
      <c r="G14" s="98">
        <v>18493.099973813649</v>
      </c>
      <c r="H14" s="98">
        <v>15026.004810999566</v>
      </c>
      <c r="I14" s="98">
        <v>19247.399919650386</v>
      </c>
      <c r="J14" s="98">
        <v>18231.999172397569</v>
      </c>
      <c r="K14" s="98">
        <v>18476.12215328106</v>
      </c>
      <c r="L14" s="98">
        <v>18382.570763155942</v>
      </c>
      <c r="M14" s="98">
        <v>19782.297842764914</v>
      </c>
      <c r="N14" s="98">
        <v>20121.376517658515</v>
      </c>
      <c r="O14" s="98">
        <v>19363.889182816649</v>
      </c>
      <c r="P14" s="98">
        <v>21870.871946633761</v>
      </c>
      <c r="Q14" s="98">
        <v>22918.030063688304</v>
      </c>
      <c r="R14" s="98">
        <v>24806.17415416221</v>
      </c>
      <c r="S14" s="98">
        <v>24878.22083812096</v>
      </c>
      <c r="T14" s="98">
        <v>25083.989282347608</v>
      </c>
      <c r="U14" s="210">
        <v>28477.781450641625</v>
      </c>
      <c r="V14" s="210">
        <v>31243.464463762153</v>
      </c>
      <c r="W14" s="210">
        <v>31645.357672654176</v>
      </c>
      <c r="X14" s="210">
        <v>35010.027448696463</v>
      </c>
      <c r="Y14" s="210">
        <v>37163.66459910541</v>
      </c>
      <c r="Z14" s="210">
        <v>37015.21798535563</v>
      </c>
      <c r="AA14" s="210">
        <v>34120.122711883727</v>
      </c>
      <c r="AB14" s="210">
        <v>35761.779726629422</v>
      </c>
      <c r="AC14" s="97"/>
      <c r="AD14" s="98">
        <v>16145.295884978861</v>
      </c>
      <c r="AE14" s="98">
        <v>31772.306687542485</v>
      </c>
      <c r="AF14" s="98">
        <v>47447.663642127613</v>
      </c>
      <c r="AG14" s="98">
        <v>63638.674199962581</v>
      </c>
      <c r="AH14" s="98">
        <v>18493.099973813649</v>
      </c>
      <c r="AI14" s="98">
        <v>33519.104784813215</v>
      </c>
      <c r="AJ14" s="98">
        <v>52766.504704463601</v>
      </c>
      <c r="AK14" s="98">
        <v>70998.50387686117</v>
      </c>
      <c r="AL14" s="98">
        <v>18476.12215328106</v>
      </c>
      <c r="AM14" s="98">
        <v>36858.692916437001</v>
      </c>
      <c r="AN14" s="98">
        <v>56640.990759201915</v>
      </c>
      <c r="AO14" s="98">
        <v>76762.36727686043</v>
      </c>
      <c r="AP14" s="98">
        <v>19363.889182816649</v>
      </c>
      <c r="AQ14" s="98">
        <v>41234.761129450409</v>
      </c>
      <c r="AR14" s="98">
        <v>64152.791193138713</v>
      </c>
      <c r="AS14" s="210">
        <v>88958.965347300924</v>
      </c>
      <c r="AT14" s="98">
        <v>24878.22083812096</v>
      </c>
      <c r="AU14" s="98">
        <v>49962.210120468568</v>
      </c>
      <c r="AV14" s="210">
        <v>78439.991571110193</v>
      </c>
      <c r="AW14" s="210">
        <v>109683.45603487235</v>
      </c>
      <c r="AX14" s="210">
        <v>31645.357672654176</v>
      </c>
      <c r="AY14" s="210">
        <v>66655.385121350642</v>
      </c>
      <c r="AZ14" s="210">
        <v>103819.04972045605</v>
      </c>
      <c r="BA14" s="210">
        <v>140834.26770581168</v>
      </c>
      <c r="BB14" s="210">
        <v>34120.122711883727</v>
      </c>
      <c r="BC14" s="210">
        <v>69881.902438513149</v>
      </c>
      <c r="BD14" s="210">
        <v>109403.92426277173</v>
      </c>
    </row>
    <row r="15" spans="1:57">
      <c r="A15" s="88" t="s">
        <v>406</v>
      </c>
      <c r="B15" s="88" t="s">
        <v>407</v>
      </c>
      <c r="C15" s="98">
        <v>2731.5713409119162</v>
      </c>
      <c r="D15" s="98">
        <v>2278.0056896939623</v>
      </c>
      <c r="E15" s="98">
        <v>3615.6144707324311</v>
      </c>
      <c r="F15" s="98">
        <v>3474.1511741131235</v>
      </c>
      <c r="G15" s="98">
        <v>3492.5526210812977</v>
      </c>
      <c r="H15" s="98">
        <v>3857.53865086922</v>
      </c>
      <c r="I15" s="98">
        <v>4866.5162163958739</v>
      </c>
      <c r="J15" s="98">
        <v>6964.3879644776498</v>
      </c>
      <c r="K15" s="98">
        <v>6840.3917912853613</v>
      </c>
      <c r="L15" s="98">
        <v>7097.179836602767</v>
      </c>
      <c r="M15" s="98">
        <v>7339.5504482806773</v>
      </c>
      <c r="N15" s="98">
        <v>8568.6994381375371</v>
      </c>
      <c r="O15" s="98">
        <v>7960.0822379230185</v>
      </c>
      <c r="P15" s="98">
        <v>8843.2254344256471</v>
      </c>
      <c r="Q15" s="98">
        <v>9556.2443440795141</v>
      </c>
      <c r="R15" s="98">
        <v>10853.637580944396</v>
      </c>
      <c r="S15" s="98">
        <v>12411.767928243626</v>
      </c>
      <c r="T15" s="98">
        <v>13227.128613436438</v>
      </c>
      <c r="U15" s="210">
        <v>14675.196603234603</v>
      </c>
      <c r="V15" s="210">
        <v>15343.785583302459</v>
      </c>
      <c r="W15" s="210">
        <v>15756.23129515544</v>
      </c>
      <c r="X15" s="210">
        <v>15625.432691296684</v>
      </c>
      <c r="Y15" s="210">
        <v>14254.322800484417</v>
      </c>
      <c r="Z15" s="210">
        <v>17123.566866874527</v>
      </c>
      <c r="AA15" s="210">
        <v>16404.447298188166</v>
      </c>
      <c r="AB15" s="210">
        <v>16100.089632911237</v>
      </c>
      <c r="AC15" s="97"/>
      <c r="AD15" s="98">
        <v>2731.5713409119162</v>
      </c>
      <c r="AE15" s="98">
        <v>5009.5770306058785</v>
      </c>
      <c r="AF15" s="98">
        <v>8625.1915013383095</v>
      </c>
      <c r="AG15" s="98">
        <v>12099.342675451433</v>
      </c>
      <c r="AH15" s="98">
        <v>3492.5526210812977</v>
      </c>
      <c r="AI15" s="98">
        <v>7350.0912719505177</v>
      </c>
      <c r="AJ15" s="98">
        <v>12216.607488346392</v>
      </c>
      <c r="AK15" s="98">
        <v>19180.995452824041</v>
      </c>
      <c r="AL15" s="98">
        <v>6840.3917912853613</v>
      </c>
      <c r="AM15" s="98">
        <v>13937.571627888128</v>
      </c>
      <c r="AN15" s="98">
        <v>21277.122076168806</v>
      </c>
      <c r="AO15" s="98">
        <v>29845.821514306343</v>
      </c>
      <c r="AP15" s="98">
        <v>7960.0822379230185</v>
      </c>
      <c r="AQ15" s="98">
        <v>16803.307672348667</v>
      </c>
      <c r="AR15" s="98">
        <v>26359.552016428181</v>
      </c>
      <c r="AS15" s="210">
        <v>37213.189597372577</v>
      </c>
      <c r="AT15" s="98">
        <v>12411.767928243626</v>
      </c>
      <c r="AU15" s="98">
        <v>25638.896541680064</v>
      </c>
      <c r="AV15" s="210">
        <v>40314.093144914666</v>
      </c>
      <c r="AW15" s="210">
        <v>55657.878728217125</v>
      </c>
      <c r="AX15" s="210">
        <v>15756.23129515544</v>
      </c>
      <c r="AY15" s="210">
        <v>31381.663986452124</v>
      </c>
      <c r="AZ15" s="210">
        <v>45635.986786936541</v>
      </c>
      <c r="BA15" s="210">
        <v>62759.553653811068</v>
      </c>
      <c r="BB15" s="210">
        <v>16404.447298188166</v>
      </c>
      <c r="BC15" s="210">
        <v>32504.536931099403</v>
      </c>
      <c r="BD15" s="210">
        <v>50321.69465052693</v>
      </c>
    </row>
    <row r="16" spans="1:57">
      <c r="A16" s="88" t="s">
        <v>408</v>
      </c>
      <c r="B16" s="88" t="s">
        <v>408</v>
      </c>
      <c r="C16" s="98">
        <v>288.36453056585373</v>
      </c>
      <c r="D16" s="98">
        <v>302.82586418789816</v>
      </c>
      <c r="E16" s="98">
        <v>408.24725870757072</v>
      </c>
      <c r="F16" s="98">
        <v>784.06761619884458</v>
      </c>
      <c r="G16" s="98">
        <v>690.99821138663469</v>
      </c>
      <c r="H16" s="98">
        <v>765.75918374246658</v>
      </c>
      <c r="I16" s="98">
        <v>1282.1228572594025</v>
      </c>
      <c r="J16" s="98">
        <v>1726.1597675390926</v>
      </c>
      <c r="K16" s="98">
        <v>1403.900615299</v>
      </c>
      <c r="L16" s="98">
        <v>1480.7633538068449</v>
      </c>
      <c r="M16" s="98">
        <v>1385.8069934834189</v>
      </c>
      <c r="N16" s="98">
        <v>1622.3234449671172</v>
      </c>
      <c r="O16" s="98">
        <v>1484.931532580684</v>
      </c>
      <c r="P16" s="98">
        <v>1490.0572161017578</v>
      </c>
      <c r="Q16" s="98">
        <v>1763.6673180801745</v>
      </c>
      <c r="R16" s="98">
        <v>1835.5235831465188</v>
      </c>
      <c r="S16" s="98">
        <v>1911.4317374249038</v>
      </c>
      <c r="T16" s="98">
        <v>1954.5531270075951</v>
      </c>
      <c r="U16" s="210">
        <v>2362.6087716392663</v>
      </c>
      <c r="V16" s="210">
        <v>2796.7836305767787</v>
      </c>
      <c r="W16" s="210">
        <v>2842.5270669978449</v>
      </c>
      <c r="X16" s="210">
        <v>3004.3715523182996</v>
      </c>
      <c r="Y16" s="210">
        <v>3144.7176304515133</v>
      </c>
      <c r="Z16" s="210">
        <v>3300.069260217153</v>
      </c>
      <c r="AA16" s="210">
        <v>3061.3743590580243</v>
      </c>
      <c r="AB16" s="210">
        <v>2941.9195263308193</v>
      </c>
      <c r="AC16" s="97"/>
      <c r="AD16" s="98">
        <v>288.36453056585373</v>
      </c>
      <c r="AE16" s="98">
        <v>591.19039475375189</v>
      </c>
      <c r="AF16" s="98">
        <v>999.43765346132261</v>
      </c>
      <c r="AG16" s="98">
        <v>1783.5052696601672</v>
      </c>
      <c r="AH16" s="98">
        <v>690.99821138663469</v>
      </c>
      <c r="AI16" s="98">
        <v>1456.7573951291013</v>
      </c>
      <c r="AJ16" s="98">
        <v>2738.8802523885038</v>
      </c>
      <c r="AK16" s="98">
        <v>4465.0400199275964</v>
      </c>
      <c r="AL16" s="98">
        <v>1403.900615299</v>
      </c>
      <c r="AM16" s="98">
        <v>2884.6639691058449</v>
      </c>
      <c r="AN16" s="98">
        <v>4270.4709625892638</v>
      </c>
      <c r="AO16" s="98">
        <v>5892.794407556381</v>
      </c>
      <c r="AP16" s="98">
        <v>1484.931532580684</v>
      </c>
      <c r="AQ16" s="98">
        <v>2974.9887486824418</v>
      </c>
      <c r="AR16" s="98">
        <v>4738.6560667626163</v>
      </c>
      <c r="AS16" s="210">
        <v>6574.1796499091352</v>
      </c>
      <c r="AT16" s="98">
        <v>1911.4317374249038</v>
      </c>
      <c r="AU16" s="98">
        <v>3865.9848644324989</v>
      </c>
      <c r="AV16" s="210">
        <v>6228.5936360717651</v>
      </c>
      <c r="AW16" s="210">
        <v>9025.3772666485438</v>
      </c>
      <c r="AX16" s="210">
        <v>2842.5270669978449</v>
      </c>
      <c r="AY16" s="210">
        <v>5846.8986193161445</v>
      </c>
      <c r="AZ16" s="210">
        <v>8991.6162497676578</v>
      </c>
      <c r="BA16" s="210">
        <v>12291.685509984811</v>
      </c>
      <c r="BB16" s="210">
        <v>3061.3743590580243</v>
      </c>
      <c r="BC16" s="210">
        <v>6003.2938853888436</v>
      </c>
      <c r="BD16" s="210">
        <v>8918.5020546492415</v>
      </c>
    </row>
    <row r="17" spans="1:57">
      <c r="A17" s="88" t="s">
        <v>411</v>
      </c>
      <c r="B17" s="88" t="s">
        <v>412</v>
      </c>
      <c r="C17" s="98">
        <v>0</v>
      </c>
      <c r="D17" s="98">
        <v>94.960599988300885</v>
      </c>
      <c r="E17" s="98">
        <v>1.1699043511725904E-8</v>
      </c>
      <c r="F17" s="98">
        <v>158.6194000000005</v>
      </c>
      <c r="G17" s="98">
        <v>1844.1123769999981</v>
      </c>
      <c r="H17" s="98">
        <v>915.30560000000332</v>
      </c>
      <c r="I17" s="98">
        <v>1009.3888739999925</v>
      </c>
      <c r="J17" s="98">
        <v>1207.9868320000151</v>
      </c>
      <c r="K17" s="98">
        <v>1088.6474650000007</v>
      </c>
      <c r="L17" s="98">
        <v>1100.7435479999979</v>
      </c>
      <c r="M17" s="98">
        <v>1112.8396310000244</v>
      </c>
      <c r="N17" s="98">
        <v>1473.1412394374993</v>
      </c>
      <c r="O17" s="98">
        <v>1388.0407399870423</v>
      </c>
      <c r="P17" s="98">
        <v>1833.5686187331426</v>
      </c>
      <c r="Q17" s="98">
        <v>1872.7156615477611</v>
      </c>
      <c r="R17" s="98">
        <v>1649.2530965130941</v>
      </c>
      <c r="S17" s="98">
        <v>1253.1608125877606</v>
      </c>
      <c r="T17" s="98">
        <v>1514.4227754334629</v>
      </c>
      <c r="U17" s="210">
        <v>2721.8955397075724</v>
      </c>
      <c r="V17" s="210">
        <v>2859.8672756043684</v>
      </c>
      <c r="W17" s="212">
        <v>3052.6929538985287</v>
      </c>
      <c r="X17" s="212">
        <v>3484.3564153993789</v>
      </c>
      <c r="Y17" s="212">
        <v>4394.4061333257569</v>
      </c>
      <c r="Z17" s="210">
        <v>5343.557652375368</v>
      </c>
      <c r="AA17" s="210">
        <v>5624.0899165281326</v>
      </c>
      <c r="AB17" s="210">
        <v>6053.9192840463211</v>
      </c>
      <c r="AC17" s="97"/>
      <c r="AD17" s="98">
        <v>0</v>
      </c>
      <c r="AE17" s="98">
        <v>94.960599988300885</v>
      </c>
      <c r="AF17" s="98">
        <v>94.960599999999928</v>
      </c>
      <c r="AG17" s="98">
        <v>253.58000000000041</v>
      </c>
      <c r="AH17" s="98">
        <v>1844.1123769999981</v>
      </c>
      <c r="AI17" s="98">
        <v>2759.4179770000014</v>
      </c>
      <c r="AJ17" s="98">
        <v>3768.8068509999939</v>
      </c>
      <c r="AK17" s="98">
        <v>4976.793683000009</v>
      </c>
      <c r="AL17" s="98">
        <v>1088.6474650000007</v>
      </c>
      <c r="AM17" s="98">
        <v>2189.3910129999986</v>
      </c>
      <c r="AN17" s="98">
        <v>3302.2306440000229</v>
      </c>
      <c r="AO17" s="98">
        <v>4775.3718834375222</v>
      </c>
      <c r="AP17" s="98">
        <v>1388.0407399870423</v>
      </c>
      <c r="AQ17" s="98">
        <v>3221.6093587201849</v>
      </c>
      <c r="AR17" s="98">
        <v>5094.3250202679465</v>
      </c>
      <c r="AS17" s="210">
        <v>6743.5781167810401</v>
      </c>
      <c r="AT17" s="98">
        <v>1253.1608125877606</v>
      </c>
      <c r="AU17" s="98">
        <v>2767.5835880212235</v>
      </c>
      <c r="AV17" s="210">
        <v>5489.4791277287959</v>
      </c>
      <c r="AW17" s="210">
        <v>8349.3464033331638</v>
      </c>
      <c r="AX17" s="212">
        <v>3052.6929538985287</v>
      </c>
      <c r="AY17" s="212">
        <v>6537.049369297908</v>
      </c>
      <c r="AZ17" s="210">
        <v>10931.455502623665</v>
      </c>
      <c r="BA17" s="210">
        <v>16275.013154999033</v>
      </c>
      <c r="BB17" s="210">
        <v>5624.0899165281326</v>
      </c>
      <c r="BC17" s="210">
        <v>11678.009200574454</v>
      </c>
      <c r="BD17" s="210">
        <v>18121.212774975531</v>
      </c>
    </row>
    <row r="18" spans="1:57">
      <c r="A18" s="94" t="s">
        <v>230</v>
      </c>
      <c r="B18" s="94" t="s">
        <v>230</v>
      </c>
      <c r="C18" s="95">
        <v>40358.488933470253</v>
      </c>
      <c r="D18" s="95">
        <v>39075.799839669657</v>
      </c>
      <c r="E18" s="95">
        <v>38610.443028630376</v>
      </c>
      <c r="F18" s="95">
        <v>46709.406472879593</v>
      </c>
      <c r="G18" s="95">
        <v>49033.946105746305</v>
      </c>
      <c r="H18" s="95">
        <v>45120.400828318801</v>
      </c>
      <c r="I18" s="95">
        <v>53321.659155563444</v>
      </c>
      <c r="J18" s="95">
        <v>59573.393655050277</v>
      </c>
      <c r="K18" s="95">
        <v>56734.135663270419</v>
      </c>
      <c r="L18" s="95">
        <v>55956.665023529429</v>
      </c>
      <c r="M18" s="95">
        <v>56907.762005174256</v>
      </c>
      <c r="N18" s="95">
        <v>61261.259743621602</v>
      </c>
      <c r="O18" s="95">
        <f>SUM(O13:O17)</f>
        <v>60335.686148427725</v>
      </c>
      <c r="P18" s="95">
        <v>65730.340048923696</v>
      </c>
      <c r="Q18" s="95">
        <v>70440.416521778403</v>
      </c>
      <c r="R18" s="95">
        <v>75101.160047884026</v>
      </c>
      <c r="S18" s="95">
        <v>72288.057307096897</v>
      </c>
      <c r="T18" s="95">
        <v>71540.869952986759</v>
      </c>
      <c r="U18" s="92">
        <v>85338.560863728824</v>
      </c>
      <c r="V18" s="92">
        <v>94509.50982037549</v>
      </c>
      <c r="W18" s="166">
        <v>94024.263065128645</v>
      </c>
      <c r="X18" s="166">
        <v>101576.97058292266</v>
      </c>
      <c r="Y18" s="92">
        <v>105357.45524319797</v>
      </c>
      <c r="Z18" s="97">
        <v>104848.375676148</v>
      </c>
      <c r="AA18" s="97">
        <v>99816.095342723245</v>
      </c>
      <c r="AB18" s="97">
        <v>101190.91173663936</v>
      </c>
      <c r="AC18" s="92"/>
      <c r="AD18" s="95">
        <v>40358.488933470253</v>
      </c>
      <c r="AE18" s="95">
        <v>79434.288773139924</v>
      </c>
      <c r="AF18" s="95">
        <v>118044.73180177031</v>
      </c>
      <c r="AG18" s="95">
        <v>164754.13827464986</v>
      </c>
      <c r="AH18" s="95">
        <v>49033.946105746305</v>
      </c>
      <c r="AI18" s="95">
        <v>94154.346934065106</v>
      </c>
      <c r="AJ18" s="95">
        <v>147476.00608962856</v>
      </c>
      <c r="AK18" s="95">
        <v>207049.39974467884</v>
      </c>
      <c r="AL18" s="95">
        <v>56734.135663270419</v>
      </c>
      <c r="AM18" s="95">
        <v>112690.80068679986</v>
      </c>
      <c r="AN18" s="95">
        <v>169598.5626919741</v>
      </c>
      <c r="AO18" s="95">
        <v>230859.82243559571</v>
      </c>
      <c r="AP18" s="95">
        <v>60335.686148427725</v>
      </c>
      <c r="AQ18" s="95">
        <v>126066.0261973514</v>
      </c>
      <c r="AR18" s="95">
        <v>196506.44271912979</v>
      </c>
      <c r="AS18" s="92">
        <v>271607.60276701383</v>
      </c>
      <c r="AT18" s="95">
        <v>72288.057307096897</v>
      </c>
      <c r="AU18" s="95">
        <v>143828.92726008364</v>
      </c>
      <c r="AV18" s="92">
        <v>229167.48812381248</v>
      </c>
      <c r="AW18" s="92">
        <v>323676.99794418795</v>
      </c>
      <c r="AX18" s="166">
        <v>94024.263065128645</v>
      </c>
      <c r="AY18" s="166">
        <v>195601.2336480513</v>
      </c>
      <c r="AZ18" s="166">
        <v>300958.6888912493</v>
      </c>
      <c r="BA18" s="166">
        <v>405807.06456739729</v>
      </c>
      <c r="BB18" s="166">
        <v>99816.095342723245</v>
      </c>
      <c r="BC18" s="166">
        <v>201007.00707936261</v>
      </c>
      <c r="BD18" s="166">
        <v>311440.72280863585</v>
      </c>
    </row>
    <row r="19" spans="1:57" hidden="1">
      <c r="C19" s="205">
        <f t="shared" ref="C19:AB19" si="7">+C18-SUM(C13:C17)</f>
        <v>0</v>
      </c>
      <c r="D19" s="205">
        <f t="shared" si="7"/>
        <v>0</v>
      </c>
      <c r="E19" s="205">
        <f t="shared" si="7"/>
        <v>0</v>
      </c>
      <c r="F19" s="205">
        <f t="shared" si="7"/>
        <v>0</v>
      </c>
      <c r="G19" s="205">
        <f t="shared" si="7"/>
        <v>0</v>
      </c>
      <c r="H19" s="205">
        <f t="shared" si="7"/>
        <v>0</v>
      </c>
      <c r="I19" s="205">
        <f t="shared" si="7"/>
        <v>0</v>
      </c>
      <c r="J19" s="205">
        <f t="shared" si="7"/>
        <v>0</v>
      </c>
      <c r="K19" s="205">
        <f t="shared" si="7"/>
        <v>0</v>
      </c>
      <c r="L19" s="205">
        <f t="shared" si="7"/>
        <v>0</v>
      </c>
      <c r="M19" s="205">
        <f t="shared" si="7"/>
        <v>0</v>
      </c>
      <c r="N19" s="205">
        <f t="shared" si="7"/>
        <v>0</v>
      </c>
      <c r="O19" s="205">
        <f t="shared" si="7"/>
        <v>0</v>
      </c>
      <c r="P19" s="205">
        <f t="shared" si="7"/>
        <v>0</v>
      </c>
      <c r="Q19" s="205">
        <f t="shared" si="7"/>
        <v>0</v>
      </c>
      <c r="R19" s="205">
        <f t="shared" si="7"/>
        <v>0</v>
      </c>
      <c r="S19" s="205">
        <f t="shared" si="7"/>
        <v>0</v>
      </c>
      <c r="T19" s="205">
        <f t="shared" si="7"/>
        <v>0</v>
      </c>
      <c r="U19" s="205">
        <f t="shared" si="7"/>
        <v>0</v>
      </c>
      <c r="V19" s="205">
        <f t="shared" si="7"/>
        <v>0</v>
      </c>
      <c r="W19" s="205">
        <f t="shared" si="7"/>
        <v>0</v>
      </c>
      <c r="X19" s="205">
        <f t="shared" si="7"/>
        <v>0</v>
      </c>
      <c r="Y19" s="205">
        <f t="shared" si="7"/>
        <v>0</v>
      </c>
      <c r="Z19" s="205">
        <f t="shared" si="7"/>
        <v>0</v>
      </c>
      <c r="AA19" s="205">
        <f t="shared" si="7"/>
        <v>0</v>
      </c>
      <c r="AB19" s="205">
        <f t="shared" si="7"/>
        <v>0</v>
      </c>
      <c r="AC19" s="101"/>
      <c r="AD19" s="101"/>
      <c r="AE19" s="101"/>
      <c r="AF19" s="101"/>
      <c r="AG19" s="205">
        <f t="shared" ref="AG19:BC19" si="8">+AG18-SUM(AG13:AG17)</f>
        <v>0</v>
      </c>
      <c r="AH19" s="205">
        <f t="shared" si="8"/>
        <v>0</v>
      </c>
      <c r="AI19" s="205">
        <f t="shared" si="8"/>
        <v>0</v>
      </c>
      <c r="AJ19" s="205">
        <f t="shared" si="8"/>
        <v>0</v>
      </c>
      <c r="AK19" s="205">
        <f t="shared" si="8"/>
        <v>0</v>
      </c>
      <c r="AL19" s="205">
        <f t="shared" si="8"/>
        <v>0</v>
      </c>
      <c r="AM19" s="205">
        <f t="shared" si="8"/>
        <v>0</v>
      </c>
      <c r="AN19" s="205">
        <f t="shared" si="8"/>
        <v>0</v>
      </c>
      <c r="AO19" s="205">
        <f t="shared" si="8"/>
        <v>0</v>
      </c>
      <c r="AP19" s="205">
        <f t="shared" si="8"/>
        <v>0</v>
      </c>
      <c r="AQ19" s="205">
        <f t="shared" si="8"/>
        <v>0</v>
      </c>
      <c r="AR19" s="205">
        <f t="shared" si="8"/>
        <v>0</v>
      </c>
      <c r="AS19" s="205">
        <f t="shared" si="8"/>
        <v>0</v>
      </c>
      <c r="AT19" s="205">
        <f t="shared" si="8"/>
        <v>0</v>
      </c>
      <c r="AU19" s="205">
        <f t="shared" si="8"/>
        <v>0</v>
      </c>
      <c r="AV19" s="205">
        <f t="shared" si="8"/>
        <v>0</v>
      </c>
      <c r="AW19" s="205">
        <f t="shared" si="8"/>
        <v>0</v>
      </c>
      <c r="AX19" s="205">
        <f t="shared" si="8"/>
        <v>0</v>
      </c>
      <c r="AY19" s="205">
        <f t="shared" si="8"/>
        <v>0</v>
      </c>
      <c r="AZ19" s="205">
        <f t="shared" si="8"/>
        <v>0</v>
      </c>
      <c r="BA19" s="205">
        <f t="shared" si="8"/>
        <v>0</v>
      </c>
      <c r="BB19" s="205">
        <f t="shared" si="8"/>
        <v>0</v>
      </c>
      <c r="BC19" s="205">
        <f t="shared" si="8"/>
        <v>0</v>
      </c>
      <c r="BD19" s="205"/>
      <c r="BE19" s="205"/>
    </row>
    <row r="20" spans="1:57">
      <c r="U20" s="101"/>
      <c r="V20" s="101"/>
      <c r="AS20" s="101"/>
      <c r="AV20" s="101"/>
      <c r="AW20" s="101"/>
    </row>
  </sheetData>
  <phoneticPr fontId="46" type="noConversion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-0.499984740745262"/>
  </sheetPr>
  <dimension ref="A1:AQ106"/>
  <sheetViews>
    <sheetView showGridLines="0" zoomScale="96" zoomScaleNormal="96" workbookViewId="0">
      <pane xSplit="3" ySplit="5" topLeftCell="H6" activePane="bottomRight" state="frozen"/>
      <selection pane="topRight" activeCell="C1" sqref="C1"/>
      <selection pane="bottomLeft" activeCell="A6" sqref="A6"/>
      <selection pane="bottomRight" activeCell="O14" sqref="O14"/>
    </sheetView>
  </sheetViews>
  <sheetFormatPr baseColWidth="10" defaultColWidth="11.453125" defaultRowHeight="14.5" outlineLevelCol="1"/>
  <cols>
    <col min="1" max="1" width="11.453125" style="264"/>
    <col min="2" max="2" width="25.453125" customWidth="1"/>
    <col min="3" max="3" width="32.453125" customWidth="1"/>
    <col min="4" max="5" width="12.81640625" customWidth="1" outlineLevel="1"/>
    <col min="6" max="6" width="12.1796875" customWidth="1" outlineLevel="1"/>
    <col min="7" max="9" width="12.81640625" customWidth="1" outlineLevel="1"/>
    <col min="10" max="11" width="12.81640625" bestFit="1" customWidth="1"/>
    <col min="12" max="15" width="12.81640625" customWidth="1"/>
    <col min="16" max="16" width="12.54296875" bestFit="1" customWidth="1"/>
    <col min="17" max="17" width="12.81640625" bestFit="1" customWidth="1" outlineLevel="1"/>
    <col min="18" max="19" width="12.81640625" customWidth="1" outlineLevel="1"/>
    <col min="20" max="20" width="12.81640625" bestFit="1" customWidth="1" outlineLevel="1"/>
    <col min="21" max="21" width="12.81640625" customWidth="1" outlineLevel="1"/>
    <col min="22" max="23" width="13.54296875" bestFit="1" customWidth="1" outlineLevel="1"/>
    <col min="24" max="24" width="12.81640625" bestFit="1" customWidth="1" outlineLevel="1"/>
    <col min="25" max="30" width="11.54296875" bestFit="1" customWidth="1"/>
    <col min="31" max="31" width="11.54296875" customWidth="1"/>
    <col min="32" max="32" width="12.54296875" bestFit="1" customWidth="1"/>
    <col min="33" max="33" width="12.54296875" customWidth="1"/>
    <col min="34" max="34" width="11.54296875" bestFit="1" customWidth="1"/>
    <col min="35" max="35" width="10.54296875" bestFit="1" customWidth="1"/>
    <col min="36" max="38" width="11" bestFit="1" customWidth="1"/>
    <col min="39" max="40" width="11.81640625" customWidth="1"/>
  </cols>
  <sheetData>
    <row r="1" spans="1:43">
      <c r="AI1">
        <v>2</v>
      </c>
      <c r="AJ1">
        <v>3</v>
      </c>
      <c r="AK1">
        <v>4</v>
      </c>
      <c r="AL1">
        <v>5</v>
      </c>
      <c r="AM1">
        <v>6</v>
      </c>
      <c r="AN1">
        <v>7</v>
      </c>
      <c r="AO1">
        <v>8</v>
      </c>
      <c r="AP1">
        <v>9</v>
      </c>
      <c r="AQ1">
        <v>10</v>
      </c>
    </row>
    <row r="2" spans="1:43">
      <c r="B2" s="1" t="s">
        <v>437</v>
      </c>
      <c r="C2" s="1" t="s">
        <v>437</v>
      </c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</row>
    <row r="3" spans="1:43">
      <c r="B3" s="4" t="s">
        <v>1</v>
      </c>
      <c r="C3" s="4" t="s">
        <v>2</v>
      </c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4"/>
      <c r="AL3" s="4"/>
      <c r="AM3" s="4"/>
      <c r="AN3" s="4"/>
    </row>
    <row r="4" spans="1:43">
      <c r="B4" s="5" t="s">
        <v>3</v>
      </c>
      <c r="C4" s="5" t="s">
        <v>4</v>
      </c>
      <c r="D4" s="279" t="s">
        <v>5</v>
      </c>
      <c r="E4" s="279"/>
      <c r="F4" s="279"/>
      <c r="G4" s="279"/>
      <c r="H4" s="279"/>
      <c r="I4" s="279"/>
      <c r="J4" s="279"/>
      <c r="K4" s="279"/>
      <c r="L4" s="279"/>
      <c r="M4" s="279"/>
      <c r="N4" s="279"/>
      <c r="O4" s="208"/>
      <c r="P4" s="208"/>
      <c r="Q4" s="208"/>
      <c r="R4" s="208"/>
      <c r="S4" s="208"/>
      <c r="T4" s="208"/>
      <c r="U4" s="208"/>
      <c r="V4" s="5"/>
      <c r="W4" s="278" t="s">
        <v>259</v>
      </c>
      <c r="X4" s="278"/>
      <c r="Y4" s="278"/>
      <c r="Z4" s="278"/>
      <c r="AA4" s="278"/>
      <c r="AB4" s="278"/>
      <c r="AC4" s="278"/>
      <c r="AD4" s="278"/>
      <c r="AE4" s="278"/>
      <c r="AF4" s="278"/>
      <c r="AG4" s="278"/>
      <c r="AH4" s="207"/>
      <c r="AI4" s="207"/>
      <c r="AJ4" s="207"/>
      <c r="AK4" s="207"/>
      <c r="AL4" s="207"/>
      <c r="AM4" s="207"/>
      <c r="AN4" s="207"/>
    </row>
    <row r="5" spans="1:43" ht="15" thickBot="1">
      <c r="B5" s="22"/>
      <c r="C5" s="22"/>
      <c r="D5" s="174" t="s">
        <v>7</v>
      </c>
      <c r="E5" s="174" t="s">
        <v>8</v>
      </c>
      <c r="F5" s="174" t="s">
        <v>9</v>
      </c>
      <c r="G5" s="174" t="s">
        <v>10</v>
      </c>
      <c r="H5" s="174" t="s">
        <v>11</v>
      </c>
      <c r="I5" s="174" t="s">
        <v>12</v>
      </c>
      <c r="J5" s="27" t="s">
        <v>13</v>
      </c>
      <c r="K5" s="27" t="s">
        <v>14</v>
      </c>
      <c r="L5" s="27" t="s">
        <v>15</v>
      </c>
      <c r="M5" s="27" t="s">
        <v>16</v>
      </c>
      <c r="N5" s="27" t="s">
        <v>17</v>
      </c>
      <c r="O5" s="27" t="s">
        <v>18</v>
      </c>
      <c r="P5" s="27" t="s">
        <v>19</v>
      </c>
      <c r="Q5" s="27" t="s">
        <v>77</v>
      </c>
      <c r="R5" s="27" t="s">
        <v>672</v>
      </c>
      <c r="S5" s="27" t="s">
        <v>715</v>
      </c>
      <c r="T5" s="27" t="s">
        <v>837</v>
      </c>
      <c r="U5" s="27" t="s">
        <v>842</v>
      </c>
      <c r="V5" s="22"/>
      <c r="W5" s="174">
        <v>43555</v>
      </c>
      <c r="X5" s="174">
        <v>43646</v>
      </c>
      <c r="Y5" s="174">
        <v>43738</v>
      </c>
      <c r="Z5" s="174">
        <v>43830</v>
      </c>
      <c r="AA5" s="174">
        <v>43921</v>
      </c>
      <c r="AB5" s="27">
        <v>44012</v>
      </c>
      <c r="AC5" s="27">
        <v>44104</v>
      </c>
      <c r="AD5" s="27">
        <v>44196</v>
      </c>
      <c r="AE5" s="27">
        <v>44286</v>
      </c>
      <c r="AF5" s="27">
        <v>44377</v>
      </c>
      <c r="AG5" s="27">
        <v>44469</v>
      </c>
      <c r="AH5" s="27">
        <v>44561</v>
      </c>
      <c r="AI5" s="27">
        <v>44651</v>
      </c>
      <c r="AJ5" s="27">
        <v>44742</v>
      </c>
      <c r="AK5" s="27">
        <v>44834</v>
      </c>
      <c r="AL5" s="27">
        <v>44926</v>
      </c>
      <c r="AM5" s="27">
        <v>45016</v>
      </c>
      <c r="AN5" s="27">
        <v>45107</v>
      </c>
    </row>
    <row r="6" spans="1:43" ht="15" thickTop="1">
      <c r="A6" s="266" t="s">
        <v>746</v>
      </c>
      <c r="B6" s="23" t="s">
        <v>438</v>
      </c>
      <c r="C6" s="162" t="s">
        <v>439</v>
      </c>
      <c r="D6" s="185">
        <v>3031154.8836419727</v>
      </c>
      <c r="E6" s="185">
        <v>3447490.4806852317</v>
      </c>
      <c r="F6" s="185">
        <v>3515826.6224524127</v>
      </c>
      <c r="G6" s="185">
        <v>3956841.4499063753</v>
      </c>
      <c r="H6" s="185">
        <v>3335019.130276097</v>
      </c>
      <c r="I6" s="185">
        <v>3539245.0664636395</v>
      </c>
      <c r="J6" s="75">
        <v>3697132.9166417764</v>
      </c>
      <c r="K6" s="75">
        <v>4170223.1688800845</v>
      </c>
      <c r="L6" s="75">
        <v>3427480.7084429837</v>
      </c>
      <c r="M6" s="75">
        <v>3765343.38305791</v>
      </c>
      <c r="N6" s="75">
        <v>4129929.6503215097</v>
      </c>
      <c r="O6" s="75">
        <v>5131936.2030567005</v>
      </c>
      <c r="P6" s="75">
        <v>3949659.0456844419</v>
      </c>
      <c r="Q6" s="75">
        <v>4882621.7949999999</v>
      </c>
      <c r="R6" s="75">
        <v>5057811.3002123591</v>
      </c>
      <c r="S6" s="75">
        <v>10250342.979916802</v>
      </c>
      <c r="T6" s="75">
        <v>5204641.7369999997</v>
      </c>
      <c r="U6" s="75">
        <v>5774253.0449999999</v>
      </c>
      <c r="V6" s="161"/>
      <c r="W6" s="75">
        <v>3031154.8836419727</v>
      </c>
      <c r="X6" s="75">
        <v>6478645.3643272044</v>
      </c>
      <c r="Y6" s="75">
        <v>9994471.9867796171</v>
      </c>
      <c r="Z6" s="75">
        <v>13951313.436685992</v>
      </c>
      <c r="AA6" s="75">
        <v>3335019.1302760965</v>
      </c>
      <c r="AB6" s="75">
        <v>6874264.196739736</v>
      </c>
      <c r="AC6" s="75">
        <v>10571397.113381512</v>
      </c>
      <c r="AD6" s="75">
        <v>14741620.282261597</v>
      </c>
      <c r="AE6" s="75">
        <v>3427480.7084429832</v>
      </c>
      <c r="AF6" s="75">
        <v>7183133.0869868901</v>
      </c>
      <c r="AG6" s="75">
        <v>11313062.7373084</v>
      </c>
      <c r="AH6" s="75">
        <v>16444998.9403651</v>
      </c>
      <c r="AI6" s="75">
        <v>3949659.0460000001</v>
      </c>
      <c r="AJ6" s="75">
        <v>8832280.841</v>
      </c>
      <c r="AK6" s="75">
        <v>13890092.141000001</v>
      </c>
      <c r="AL6" s="75">
        <v>24140435.120999999</v>
      </c>
      <c r="AM6" s="75">
        <v>5204641.7369999997</v>
      </c>
      <c r="AN6" s="75">
        <v>10978894.782</v>
      </c>
    </row>
    <row r="7" spans="1:43">
      <c r="A7" s="266" t="s">
        <v>747</v>
      </c>
      <c r="B7" s="23" t="s">
        <v>440</v>
      </c>
      <c r="C7" s="162" t="s">
        <v>441</v>
      </c>
      <c r="D7" s="185">
        <v>872240.60349727771</v>
      </c>
      <c r="E7" s="185">
        <v>925387.67278146138</v>
      </c>
      <c r="F7" s="185">
        <v>990480.64657526067</v>
      </c>
      <c r="G7" s="185">
        <v>1021175.8438849999</v>
      </c>
      <c r="H7" s="185">
        <v>1110870.8203060108</v>
      </c>
      <c r="I7" s="185">
        <v>1089926.9660469897</v>
      </c>
      <c r="J7" s="75">
        <v>1182053.5150949997</v>
      </c>
      <c r="K7" s="75">
        <v>1212661.5706000011</v>
      </c>
      <c r="L7" s="75">
        <v>1333797.918817</v>
      </c>
      <c r="M7" s="75">
        <v>1462967.5339409998</v>
      </c>
      <c r="N7" s="75">
        <v>1735530.3158920002</v>
      </c>
      <c r="O7" s="75">
        <v>1458017.4044310004</v>
      </c>
      <c r="P7" s="75">
        <v>1804048.8643990001</v>
      </c>
      <c r="Q7" s="75">
        <v>1900068.7590000001</v>
      </c>
      <c r="R7" s="75">
        <v>1925128.5049349996</v>
      </c>
      <c r="S7" s="75">
        <v>1962207.3176660007</v>
      </c>
      <c r="T7" s="75">
        <v>2294062.1009999998</v>
      </c>
      <c r="U7" s="75">
        <v>2334728.358</v>
      </c>
      <c r="V7" s="161"/>
      <c r="W7" s="75">
        <v>872240.60349727771</v>
      </c>
      <c r="X7" s="75">
        <v>1797628.2762787391</v>
      </c>
      <c r="Y7" s="75">
        <v>2788108.9228539998</v>
      </c>
      <c r="Z7" s="75">
        <v>3809284.7667389996</v>
      </c>
      <c r="AA7" s="75">
        <v>1110870.8203060103</v>
      </c>
      <c r="AB7" s="75">
        <v>2200797.786353</v>
      </c>
      <c r="AC7" s="75">
        <v>3382851.3014479997</v>
      </c>
      <c r="AD7" s="75">
        <v>4595512.8720480008</v>
      </c>
      <c r="AE7" s="75">
        <v>1336436.4055899999</v>
      </c>
      <c r="AF7" s="75">
        <v>2799403.9395309999</v>
      </c>
      <c r="AG7" s="75">
        <v>4534934.2554230001</v>
      </c>
      <c r="AH7" s="75">
        <v>5992951.6598540004</v>
      </c>
      <c r="AI7" s="75">
        <v>1804048.8640000001</v>
      </c>
      <c r="AJ7" s="75">
        <v>3704117.6230000001</v>
      </c>
      <c r="AK7" s="75">
        <v>5629246.1279999996</v>
      </c>
      <c r="AL7" s="75">
        <v>7591453.4460000005</v>
      </c>
      <c r="AM7" s="75">
        <v>2294062.1009999998</v>
      </c>
      <c r="AN7" s="75">
        <v>4628790.4589999998</v>
      </c>
    </row>
    <row r="8" spans="1:43">
      <c r="A8" s="266" t="s">
        <v>721</v>
      </c>
      <c r="B8" s="23" t="s">
        <v>20</v>
      </c>
      <c r="C8" s="23" t="s">
        <v>21</v>
      </c>
      <c r="D8" s="185">
        <v>3903395.4871392506</v>
      </c>
      <c r="E8" s="185">
        <v>4372878.1534666922</v>
      </c>
      <c r="F8" s="185">
        <v>4506307.2690276755</v>
      </c>
      <c r="G8" s="185">
        <v>4978017.2937913761</v>
      </c>
      <c r="H8" s="185">
        <v>4445889.9505821057</v>
      </c>
      <c r="I8" s="185">
        <v>4629172.032510628</v>
      </c>
      <c r="J8" s="75">
        <v>4879186.4317367785</v>
      </c>
      <c r="K8" s="75">
        <v>5382884.7394800782</v>
      </c>
      <c r="L8" s="75">
        <v>4761278.6272599837</v>
      </c>
      <c r="M8" s="75">
        <v>5228310.9169989107</v>
      </c>
      <c r="N8" s="75">
        <v>5865459.9662135094</v>
      </c>
      <c r="O8" s="75">
        <v>6589953.6074877009</v>
      </c>
      <c r="P8" s="75">
        <v>5753707.9100834429</v>
      </c>
      <c r="Q8" s="75">
        <v>6782690.5539999995</v>
      </c>
      <c r="R8" s="75">
        <v>6982939.8051473983</v>
      </c>
      <c r="S8" s="75">
        <v>12212550.297582801</v>
      </c>
      <c r="T8" s="75">
        <v>7498703.8380000005</v>
      </c>
      <c r="U8" s="75">
        <v>8108981.4029999999</v>
      </c>
      <c r="V8" s="161"/>
      <c r="W8" s="75">
        <v>3903395.4871392506</v>
      </c>
      <c r="X8" s="75">
        <v>8276273.6406059423</v>
      </c>
      <c r="Y8" s="75">
        <v>12782580.909633618</v>
      </c>
      <c r="Z8" s="75">
        <v>17760598.203424994</v>
      </c>
      <c r="AA8" s="75">
        <v>4445889.9505821085</v>
      </c>
      <c r="AB8" s="75">
        <v>9075061.9830927365</v>
      </c>
      <c r="AC8" s="75">
        <v>13954248.414829515</v>
      </c>
      <c r="AD8" s="75">
        <v>19337133.154309593</v>
      </c>
      <c r="AE8" s="75">
        <v>4763917.1140329828</v>
      </c>
      <c r="AF8" s="75">
        <v>9982537.0265178904</v>
      </c>
      <c r="AG8" s="75">
        <v>15847996.9927314</v>
      </c>
      <c r="AH8" s="75">
        <v>22437950.600219101</v>
      </c>
      <c r="AI8" s="75">
        <v>5753707.9100000001</v>
      </c>
      <c r="AJ8" s="75">
        <v>12536398.464</v>
      </c>
      <c r="AK8" s="75">
        <v>19519338.269000001</v>
      </c>
      <c r="AL8" s="75">
        <v>31731888.566</v>
      </c>
      <c r="AM8" s="75">
        <v>7498703.8380000005</v>
      </c>
      <c r="AN8" s="75">
        <v>15607685.241</v>
      </c>
      <c r="AO8" s="79"/>
    </row>
    <row r="9" spans="1:43">
      <c r="A9" s="266" t="s">
        <v>722</v>
      </c>
      <c r="B9" s="23" t="s">
        <v>22</v>
      </c>
      <c r="C9" s="23" t="s">
        <v>23</v>
      </c>
      <c r="D9" s="185">
        <v>-549854.55395895604</v>
      </c>
      <c r="E9" s="185">
        <v>-600139.66400979378</v>
      </c>
      <c r="F9" s="185">
        <v>-673187.78309787461</v>
      </c>
      <c r="G9" s="185">
        <v>-914319.91416106862</v>
      </c>
      <c r="H9" s="185">
        <v>-608863.92977786181</v>
      </c>
      <c r="I9" s="185">
        <v>-891416.84896101512</v>
      </c>
      <c r="J9" s="75">
        <v>-913212.6841477009</v>
      </c>
      <c r="K9" s="75">
        <v>-935168.94012263604</v>
      </c>
      <c r="L9" s="75">
        <v>-680062.80546953855</v>
      </c>
      <c r="M9" s="75">
        <v>-923074.98649918207</v>
      </c>
      <c r="N9" s="75">
        <v>-920764.76606500987</v>
      </c>
      <c r="O9" s="75">
        <v>-1390015.1317433901</v>
      </c>
      <c r="P9" s="75">
        <v>-649963.76014839346</v>
      </c>
      <c r="Q9" s="75">
        <v>-1086080.4069999999</v>
      </c>
      <c r="R9" s="75">
        <v>-1106711.6496896299</v>
      </c>
      <c r="S9" s="75">
        <v>-1428030.8858459904</v>
      </c>
      <c r="T9" s="75">
        <v>-862176.29099999997</v>
      </c>
      <c r="U9" s="75">
        <v>-1410168.5220000001</v>
      </c>
      <c r="V9" s="161"/>
      <c r="W9" s="75">
        <v>-549854.55395895604</v>
      </c>
      <c r="X9" s="75">
        <v>-1149994.2179687498</v>
      </c>
      <c r="Y9" s="75">
        <v>-1823182.0010666244</v>
      </c>
      <c r="Z9" s="75">
        <v>-2737501.915227693</v>
      </c>
      <c r="AA9" s="75">
        <v>-608863.92977786192</v>
      </c>
      <c r="AB9" s="75">
        <v>-1500280.778738877</v>
      </c>
      <c r="AC9" s="75">
        <v>-2413493.4628865779</v>
      </c>
      <c r="AD9" s="75">
        <v>-3348662.403009214</v>
      </c>
      <c r="AE9" s="75">
        <v>-680062.80546953855</v>
      </c>
      <c r="AF9" s="75">
        <v>-1597631.9777047201</v>
      </c>
      <c r="AG9" s="75">
        <v>-2518396.74376973</v>
      </c>
      <c r="AH9" s="75">
        <v>-3908411.8755131201</v>
      </c>
      <c r="AI9" s="75">
        <v>-649963.76</v>
      </c>
      <c r="AJ9" s="75">
        <v>-1736044.1669999999</v>
      </c>
      <c r="AK9" s="75">
        <v>-2842755.8169999998</v>
      </c>
      <c r="AL9" s="75">
        <v>-4270786.7019999996</v>
      </c>
      <c r="AM9" s="75">
        <v>-862176.29099999997</v>
      </c>
      <c r="AN9" s="75">
        <v>-2272344.8130000001</v>
      </c>
      <c r="AO9" s="79"/>
    </row>
    <row r="10" spans="1:43">
      <c r="A10" s="266"/>
      <c r="B10" s="24" t="s">
        <v>24</v>
      </c>
      <c r="C10" s="24" t="s">
        <v>25</v>
      </c>
      <c r="D10" s="186">
        <v>3353540.9331802945</v>
      </c>
      <c r="E10" s="186">
        <v>3772738.4894568971</v>
      </c>
      <c r="F10" s="186">
        <v>3833119.4859298011</v>
      </c>
      <c r="G10" s="186">
        <v>4063697.3796303123</v>
      </c>
      <c r="H10" s="186">
        <v>3837026.0208042469</v>
      </c>
      <c r="I10" s="186">
        <v>3737755.1835496132</v>
      </c>
      <c r="J10" s="76">
        <v>3965973.7475890778</v>
      </c>
      <c r="K10" s="76">
        <v>4447715.7993574422</v>
      </c>
      <c r="L10" s="76">
        <v>4081215.8217904447</v>
      </c>
      <c r="M10" s="76">
        <v>4305235.9304997399</v>
      </c>
      <c r="N10" s="76">
        <v>4944695.2001484195</v>
      </c>
      <c r="O10" s="76">
        <v>5199938.475744402</v>
      </c>
      <c r="P10" s="76">
        <v>5103744.149935049</v>
      </c>
      <c r="Q10" s="76">
        <v>5696610.1469999999</v>
      </c>
      <c r="R10" s="76">
        <v>5876228.1554576997</v>
      </c>
      <c r="S10" s="76">
        <v>10784519.411736801</v>
      </c>
      <c r="T10" s="76">
        <v>6636527.5470000003</v>
      </c>
      <c r="U10" s="76">
        <v>6698812.8809999991</v>
      </c>
      <c r="V10" s="161"/>
      <c r="W10" s="76">
        <v>3353540.9331802945</v>
      </c>
      <c r="X10" s="76">
        <v>7126279.4226371916</v>
      </c>
      <c r="Y10" s="76">
        <v>10959398.908566993</v>
      </c>
      <c r="Z10" s="76">
        <v>15023096.288197305</v>
      </c>
      <c r="AA10" s="76">
        <v>3837026.0208042464</v>
      </c>
      <c r="AB10" s="76">
        <v>7574781.2043538596</v>
      </c>
      <c r="AC10" s="76">
        <v>11540754.951942937</v>
      </c>
      <c r="AD10" s="76">
        <v>15988470.75130038</v>
      </c>
      <c r="AE10" s="76">
        <v>4083854.3085634443</v>
      </c>
      <c r="AF10" s="76">
        <v>8384905.0488131801</v>
      </c>
      <c r="AG10" s="76">
        <v>13329600.2489616</v>
      </c>
      <c r="AH10" s="76">
        <v>18529538.724706002</v>
      </c>
      <c r="AI10" s="76">
        <v>5103744.1500000004</v>
      </c>
      <c r="AJ10" s="76">
        <v>10800354.297</v>
      </c>
      <c r="AK10" s="76">
        <v>16676582.452000001</v>
      </c>
      <c r="AL10" s="76">
        <v>27461101.864</v>
      </c>
      <c r="AM10" s="76">
        <v>6636527.5470000003</v>
      </c>
      <c r="AN10" s="76">
        <v>13335340.427999999</v>
      </c>
      <c r="AO10" s="117"/>
    </row>
    <row r="11" spans="1:43">
      <c r="A11" s="266" t="s">
        <v>724</v>
      </c>
      <c r="B11" s="23" t="s">
        <v>442</v>
      </c>
      <c r="C11" s="23" t="s">
        <v>27</v>
      </c>
      <c r="D11" s="185">
        <v>40249.571452295793</v>
      </c>
      <c r="E11" s="185">
        <v>-134727.42745436585</v>
      </c>
      <c r="F11" s="185">
        <v>-145441.22044956352</v>
      </c>
      <c r="G11" s="185">
        <v>-56349.539069064427</v>
      </c>
      <c r="H11" s="185">
        <v>319222.04595171101</v>
      </c>
      <c r="I11" s="185">
        <v>-172292.89083885236</v>
      </c>
      <c r="J11" s="75">
        <v>-77868.580470204193</v>
      </c>
      <c r="K11" s="75">
        <v>-516212.0544522843</v>
      </c>
      <c r="L11" s="75">
        <v>12878.219532894174</v>
      </c>
      <c r="M11" s="75">
        <v>59392.471108379905</v>
      </c>
      <c r="N11" s="75">
        <v>-262590.13407487888</v>
      </c>
      <c r="O11" s="75">
        <v>-724477.22019783303</v>
      </c>
      <c r="P11" s="75">
        <v>276998.68458199967</v>
      </c>
      <c r="Q11" s="75">
        <v>-371353.92</v>
      </c>
      <c r="R11" s="75">
        <v>-112817.3358943589</v>
      </c>
      <c r="S11" s="75">
        <v>-4950845.6002672799</v>
      </c>
      <c r="T11" s="75">
        <v>-432375.15700000001</v>
      </c>
      <c r="U11" s="75">
        <v>-524980.04500000004</v>
      </c>
      <c r="V11" s="161"/>
      <c r="W11" s="75">
        <v>40249.571452295793</v>
      </c>
      <c r="X11" s="75">
        <v>-94477.856002070068</v>
      </c>
      <c r="Y11" s="75">
        <v>-239919.07645163359</v>
      </c>
      <c r="Z11" s="75">
        <v>-296268.61552069802</v>
      </c>
      <c r="AA11" s="75">
        <v>319222.04595171084</v>
      </c>
      <c r="AB11" s="75">
        <v>146929.15511285848</v>
      </c>
      <c r="AC11" s="75">
        <v>69060.57464265429</v>
      </c>
      <c r="AD11" s="75">
        <v>-447151.47980963002</v>
      </c>
      <c r="AE11" s="75">
        <v>12683.045254290282</v>
      </c>
      <c r="AF11" s="75">
        <v>73169.752985670202</v>
      </c>
      <c r="AG11" s="75">
        <v>-189420.381089209</v>
      </c>
      <c r="AH11" s="75">
        <v>-913897.60128704202</v>
      </c>
      <c r="AI11" s="75">
        <v>276998.685</v>
      </c>
      <c r="AJ11" s="75">
        <v>-94355.235000000001</v>
      </c>
      <c r="AK11" s="75">
        <v>-207172.57</v>
      </c>
      <c r="AL11" s="75">
        <v>-5158018.1710000001</v>
      </c>
      <c r="AM11" s="75">
        <v>-432375.15700000001</v>
      </c>
      <c r="AN11" s="75">
        <v>-957355.20200000005</v>
      </c>
      <c r="AO11" s="79"/>
    </row>
    <row r="12" spans="1:43">
      <c r="A12" s="266"/>
      <c r="B12" s="24" t="s">
        <v>28</v>
      </c>
      <c r="C12" s="24" t="s">
        <v>29</v>
      </c>
      <c r="D12" s="186">
        <v>3393790.5046325899</v>
      </c>
      <c r="E12" s="186">
        <v>3638011.0620025317</v>
      </c>
      <c r="F12" s="186">
        <v>3687678.265480238</v>
      </c>
      <c r="G12" s="186">
        <v>4007347.8405612465</v>
      </c>
      <c r="H12" s="186">
        <v>4156248.0667559565</v>
      </c>
      <c r="I12" s="186">
        <v>3565462.2927107611</v>
      </c>
      <c r="J12" s="76">
        <v>3888105.1671188734</v>
      </c>
      <c r="K12" s="76">
        <v>3931503.7449051589</v>
      </c>
      <c r="L12" s="76">
        <v>4094094.0413233391</v>
      </c>
      <c r="M12" s="76">
        <v>4364628.4016081104</v>
      </c>
      <c r="N12" s="76">
        <v>4682105.0660735499</v>
      </c>
      <c r="O12" s="76">
        <v>4475461.2555465009</v>
      </c>
      <c r="P12" s="76">
        <v>5380742.8345170487</v>
      </c>
      <c r="Q12" s="76">
        <v>5325256.2270000009</v>
      </c>
      <c r="R12" s="76">
        <v>5763410.8195633013</v>
      </c>
      <c r="S12" s="76">
        <v>5833673.8114695977</v>
      </c>
      <c r="T12" s="76">
        <v>6204152.3900000006</v>
      </c>
      <c r="U12" s="76">
        <v>6173832.8359999992</v>
      </c>
      <c r="V12" s="161"/>
      <c r="W12" s="76">
        <v>3393790.5046325899</v>
      </c>
      <c r="X12" s="76">
        <v>7031801.5666351216</v>
      </c>
      <c r="Y12" s="76">
        <v>10719479.83211536</v>
      </c>
      <c r="Z12" s="76">
        <v>14726827.672676606</v>
      </c>
      <c r="AA12" s="76">
        <v>4156248.0667559574</v>
      </c>
      <c r="AB12" s="76">
        <v>7721710.3594667185</v>
      </c>
      <c r="AC12" s="76">
        <v>11609815.526585592</v>
      </c>
      <c r="AD12" s="76">
        <v>15541319.271490751</v>
      </c>
      <c r="AE12" s="76">
        <v>4096537.3538177344</v>
      </c>
      <c r="AF12" s="76">
        <v>8458074.8017988503</v>
      </c>
      <c r="AG12" s="76">
        <v>13140179.8678724</v>
      </c>
      <c r="AH12" s="76">
        <v>17615641.123418901</v>
      </c>
      <c r="AI12" s="76">
        <v>5380742.835</v>
      </c>
      <c r="AJ12" s="76">
        <v>10705999.062000001</v>
      </c>
      <c r="AK12" s="76">
        <v>16469409.882000001</v>
      </c>
      <c r="AL12" s="76">
        <v>22303083.693</v>
      </c>
      <c r="AM12" s="76">
        <v>6204152.3900000006</v>
      </c>
      <c r="AN12" s="76">
        <v>12377985.226</v>
      </c>
      <c r="AO12" s="117"/>
    </row>
    <row r="13" spans="1:43">
      <c r="A13" s="266" t="s">
        <v>748</v>
      </c>
      <c r="B13" s="23" t="s">
        <v>443</v>
      </c>
      <c r="C13" s="23" t="s">
        <v>444</v>
      </c>
      <c r="D13" s="185">
        <v>206244.35452774179</v>
      </c>
      <c r="E13" s="185">
        <v>201839.14942359802</v>
      </c>
      <c r="F13" s="185">
        <v>296830.83026929392</v>
      </c>
      <c r="G13" s="185">
        <v>219935.18738959765</v>
      </c>
      <c r="H13" s="185">
        <v>415331.40629661299</v>
      </c>
      <c r="I13" s="185">
        <v>158256.78650684643</v>
      </c>
      <c r="J13" s="75">
        <v>156501.90653365268</v>
      </c>
      <c r="K13" s="75">
        <v>-20814.353365667397</v>
      </c>
      <c r="L13" s="75">
        <v>248803.88313852274</v>
      </c>
      <c r="M13" s="75">
        <v>244031.59906165701</v>
      </c>
      <c r="N13" s="75">
        <v>435888.904010417</v>
      </c>
      <c r="O13" s="75">
        <v>345023.85643690999</v>
      </c>
      <c r="P13" s="75">
        <v>195717.87722845352</v>
      </c>
      <c r="Q13" s="75">
        <v>782204.93799999997</v>
      </c>
      <c r="R13" s="75">
        <v>474852.41181619104</v>
      </c>
      <c r="S13" s="75">
        <v>329929.55571016995</v>
      </c>
      <c r="T13" s="75">
        <v>691073.90300000005</v>
      </c>
      <c r="U13" s="75">
        <v>797470.37099999993</v>
      </c>
      <c r="V13" s="161"/>
      <c r="W13" s="75">
        <v>206244.35452774179</v>
      </c>
      <c r="X13" s="75">
        <v>408083.50395133981</v>
      </c>
      <c r="Y13" s="75">
        <v>704914.33422063373</v>
      </c>
      <c r="Z13" s="75">
        <v>924849.52161023137</v>
      </c>
      <c r="AA13" s="75">
        <v>415331.40629661339</v>
      </c>
      <c r="AB13" s="75">
        <v>573588.19280345982</v>
      </c>
      <c r="AC13" s="75">
        <v>730090.09933711251</v>
      </c>
      <c r="AD13" s="75">
        <v>709275.74597144511</v>
      </c>
      <c r="AE13" s="75">
        <v>233211.04728457512</v>
      </c>
      <c r="AF13" s="75">
        <v>467117.36486403301</v>
      </c>
      <c r="AG13" s="75">
        <v>903006.26887445</v>
      </c>
      <c r="AH13" s="75">
        <v>1248030.12531136</v>
      </c>
      <c r="AI13" s="75">
        <v>195353.01699999999</v>
      </c>
      <c r="AJ13" s="75">
        <v>977557.95499999996</v>
      </c>
      <c r="AK13" s="75">
        <v>1452410.3670000001</v>
      </c>
      <c r="AL13" s="75">
        <v>1782339.922</v>
      </c>
      <c r="AM13" s="75">
        <v>691073.90300000005</v>
      </c>
      <c r="AN13" s="75">
        <v>1488544.274</v>
      </c>
      <c r="AO13" s="118"/>
    </row>
    <row r="14" spans="1:43">
      <c r="A14" s="266" t="s">
        <v>749</v>
      </c>
      <c r="B14" s="23" t="s">
        <v>445</v>
      </c>
      <c r="C14" s="23" t="s">
        <v>446</v>
      </c>
      <c r="D14" s="185">
        <v>382483.57474909874</v>
      </c>
      <c r="E14" s="185">
        <v>244493.48546341632</v>
      </c>
      <c r="F14" s="185">
        <v>148160.26939563802</v>
      </c>
      <c r="G14" s="185">
        <v>182727.76162489923</v>
      </c>
      <c r="H14" s="185">
        <v>-616770.37481758848</v>
      </c>
      <c r="I14" s="185">
        <v>730797.37614200381</v>
      </c>
      <c r="J14" s="75">
        <v>249334.50007996004</v>
      </c>
      <c r="K14" s="75">
        <v>464510.53568120376</v>
      </c>
      <c r="L14" s="75">
        <v>31288.349663896042</v>
      </c>
      <c r="M14" s="75">
        <v>150420.72727354421</v>
      </c>
      <c r="N14" s="75">
        <v>162621.731760319</v>
      </c>
      <c r="O14" s="75">
        <v>204130.12693493697</v>
      </c>
      <c r="P14" s="75">
        <v>-196814.10634906651</v>
      </c>
      <c r="Q14" s="75">
        <v>-44316.138999999996</v>
      </c>
      <c r="R14" s="75">
        <v>-15286.758649389987</v>
      </c>
      <c r="S14" s="75">
        <v>536704.46834876901</v>
      </c>
      <c r="T14" s="75">
        <v>536211.02399999998</v>
      </c>
      <c r="U14" s="75">
        <v>532214.84499999997</v>
      </c>
      <c r="V14" s="161"/>
      <c r="W14" s="75">
        <v>382483.57474909874</v>
      </c>
      <c r="X14" s="75">
        <v>626977.06021251506</v>
      </c>
      <c r="Y14" s="75">
        <v>775137.32960815309</v>
      </c>
      <c r="Z14" s="75">
        <v>957865.09123305231</v>
      </c>
      <c r="AA14" s="75">
        <v>-616770.37481758848</v>
      </c>
      <c r="AB14" s="75">
        <v>114027.00132441534</v>
      </c>
      <c r="AC14" s="75">
        <v>363361.50140437536</v>
      </c>
      <c r="AD14" s="75">
        <v>827872.03708557913</v>
      </c>
      <c r="AE14" s="75">
        <v>22452.843088278678</v>
      </c>
      <c r="AF14" s="75">
        <v>177575.595252022</v>
      </c>
      <c r="AG14" s="75">
        <v>340197.327012341</v>
      </c>
      <c r="AH14" s="75">
        <v>544327.45394727797</v>
      </c>
      <c r="AI14" s="75">
        <v>-196449.24600000001</v>
      </c>
      <c r="AJ14" s="75">
        <v>-240765.38500000001</v>
      </c>
      <c r="AK14" s="75">
        <v>-256512.27299999999</v>
      </c>
      <c r="AL14" s="75">
        <v>280192.19500000001</v>
      </c>
      <c r="AM14" s="75">
        <v>536211.02399999998</v>
      </c>
      <c r="AN14" s="75">
        <v>1068425.8689999999</v>
      </c>
      <c r="AO14" s="118"/>
    </row>
    <row r="15" spans="1:43">
      <c r="A15" s="266" t="s">
        <v>750</v>
      </c>
      <c r="B15" s="23" t="s">
        <v>447</v>
      </c>
      <c r="C15" s="23" t="s">
        <v>448</v>
      </c>
      <c r="D15" s="185">
        <v>653022.26399143937</v>
      </c>
      <c r="E15" s="185">
        <v>679870.20952733501</v>
      </c>
      <c r="F15" s="185">
        <v>686715.25235071732</v>
      </c>
      <c r="G15" s="185">
        <v>712480.4979572501</v>
      </c>
      <c r="H15" s="185">
        <v>694873.79651326232</v>
      </c>
      <c r="I15" s="185">
        <v>659216.32027523604</v>
      </c>
      <c r="J15" s="75">
        <v>725027.36938826088</v>
      </c>
      <c r="K15" s="75">
        <v>768028.90483332518</v>
      </c>
      <c r="L15" s="75">
        <v>759722.04920798435</v>
      </c>
      <c r="M15" s="75">
        <v>805505.90207857708</v>
      </c>
      <c r="N15" s="75">
        <v>833431.75160092977</v>
      </c>
      <c r="O15" s="75">
        <v>841861.95961272996</v>
      </c>
      <c r="P15" s="75">
        <v>776716.04054397927</v>
      </c>
      <c r="Q15" s="75">
        <v>767376.48699999996</v>
      </c>
      <c r="R15" s="75">
        <v>838119.30171368015</v>
      </c>
      <c r="S15" s="75">
        <v>1145816.9930073</v>
      </c>
      <c r="T15" s="75">
        <v>1263666.727</v>
      </c>
      <c r="U15" s="75">
        <v>1231012.6940000001</v>
      </c>
      <c r="V15" s="161"/>
      <c r="W15" s="75">
        <v>653022.26399143937</v>
      </c>
      <c r="X15" s="75">
        <v>1332892.4735187744</v>
      </c>
      <c r="Y15" s="75">
        <v>2019607.7258694917</v>
      </c>
      <c r="Z15" s="75">
        <v>2732088.2238267418</v>
      </c>
      <c r="AA15" s="75">
        <v>694873.79651326209</v>
      </c>
      <c r="AB15" s="75">
        <v>1354090.1167884981</v>
      </c>
      <c r="AC15" s="75">
        <v>2079117.486176759</v>
      </c>
      <c r="AD15" s="75">
        <v>2847146.3910100842</v>
      </c>
      <c r="AE15" s="75">
        <v>760996.17007262295</v>
      </c>
      <c r="AF15" s="75">
        <v>1564231.4313592</v>
      </c>
      <c r="AG15" s="75">
        <v>2397663.1829601298</v>
      </c>
      <c r="AH15" s="75">
        <v>3239525.1425728598</v>
      </c>
      <c r="AI15" s="75">
        <v>776716.04099999997</v>
      </c>
      <c r="AJ15" s="75">
        <v>1544092.5279999999</v>
      </c>
      <c r="AK15" s="75">
        <v>2382211.83</v>
      </c>
      <c r="AL15" s="75">
        <v>3528028.8229999999</v>
      </c>
      <c r="AM15" s="75">
        <v>1263666.727</v>
      </c>
      <c r="AN15" s="75">
        <v>2494679.4210000001</v>
      </c>
      <c r="AO15" s="118"/>
    </row>
    <row r="16" spans="1:43">
      <c r="A16" s="266" t="s">
        <v>730</v>
      </c>
      <c r="B16" s="23" t="s">
        <v>449</v>
      </c>
      <c r="C16" s="23" t="s">
        <v>246</v>
      </c>
      <c r="D16" s="185">
        <v>55196.27329964505</v>
      </c>
      <c r="E16" s="185">
        <v>52178.625307806753</v>
      </c>
      <c r="F16" s="185">
        <v>48223.309373625947</v>
      </c>
      <c r="G16" s="185">
        <v>61916.374572795437</v>
      </c>
      <c r="H16" s="185">
        <v>70470.272848787165</v>
      </c>
      <c r="I16" s="185">
        <v>55006.012607103534</v>
      </c>
      <c r="J16" s="75">
        <v>61322.15309927857</v>
      </c>
      <c r="K16" s="75">
        <v>59050.382923639554</v>
      </c>
      <c r="L16" s="75">
        <v>46578.412397175882</v>
      </c>
      <c r="M16" s="75">
        <v>57005.285483252097</v>
      </c>
      <c r="N16" s="75">
        <v>57662.496518962012</v>
      </c>
      <c r="O16" s="75">
        <v>65414.544656822982</v>
      </c>
      <c r="P16" s="75">
        <v>72268.302790155067</v>
      </c>
      <c r="Q16" s="75">
        <v>62136.247999999992</v>
      </c>
      <c r="R16" s="75">
        <v>68935.199059694016</v>
      </c>
      <c r="S16" s="75">
        <v>79661.890589365998</v>
      </c>
      <c r="T16" s="75">
        <v>71395.474000000002</v>
      </c>
      <c r="U16" s="75">
        <v>76835.159999999989</v>
      </c>
      <c r="V16" s="161"/>
      <c r="W16" s="75">
        <v>55196.27329964505</v>
      </c>
      <c r="X16" s="75">
        <v>107374.8986074518</v>
      </c>
      <c r="Y16" s="75">
        <v>155598.20798107775</v>
      </c>
      <c r="Z16" s="75">
        <v>217514.58255387319</v>
      </c>
      <c r="AA16" s="75">
        <v>70470.272848787165</v>
      </c>
      <c r="AB16" s="75">
        <v>125476.2854558907</v>
      </c>
      <c r="AC16" s="75">
        <v>186798.43855516927</v>
      </c>
      <c r="AD16" s="75">
        <v>245848.82147880882</v>
      </c>
      <c r="AE16" s="75">
        <v>62516.35352317588</v>
      </c>
      <c r="AF16" s="75">
        <v>119521.639006428</v>
      </c>
      <c r="AG16" s="75">
        <v>177184.13552539001</v>
      </c>
      <c r="AH16" s="75">
        <v>242598.68018221299</v>
      </c>
      <c r="AI16" s="75">
        <v>72268.274000000005</v>
      </c>
      <c r="AJ16" s="75">
        <v>134404.522</v>
      </c>
      <c r="AK16" s="75">
        <v>203339.72200000001</v>
      </c>
      <c r="AL16" s="75">
        <v>283001.61200000002</v>
      </c>
      <c r="AM16" s="75">
        <v>71395.474000000002</v>
      </c>
      <c r="AN16" s="75">
        <v>148230.63399999999</v>
      </c>
      <c r="AO16" s="118"/>
    </row>
    <row r="17" spans="1:41">
      <c r="A17" s="266" t="s">
        <v>751</v>
      </c>
      <c r="B17" s="23" t="s">
        <v>450</v>
      </c>
      <c r="C17" s="23" t="s">
        <v>451</v>
      </c>
      <c r="D17" s="185">
        <v>340369.54412172083</v>
      </c>
      <c r="E17" s="185">
        <v>332332.82474663528</v>
      </c>
      <c r="F17" s="185">
        <v>367322.18174548005</v>
      </c>
      <c r="G17" s="185">
        <v>215197.80054003093</v>
      </c>
      <c r="H17" s="185">
        <v>104566.40911071231</v>
      </c>
      <c r="I17" s="185">
        <v>58793.887614819905</v>
      </c>
      <c r="J17" s="75">
        <v>174519.41999503318</v>
      </c>
      <c r="K17" s="75">
        <v>24924.793381506053</v>
      </c>
      <c r="L17" s="75">
        <v>239140.35487167121</v>
      </c>
      <c r="M17" s="75">
        <v>408963.81067437201</v>
      </c>
      <c r="N17" s="75">
        <v>336201.27437831694</v>
      </c>
      <c r="O17" s="75">
        <v>409894.89977757889</v>
      </c>
      <c r="P17" s="75">
        <v>542784.68884929991</v>
      </c>
      <c r="Q17" s="75">
        <v>503189.24600000004</v>
      </c>
      <c r="R17" s="75">
        <v>520106.50902267988</v>
      </c>
      <c r="S17" s="75">
        <v>472684.00153194019</v>
      </c>
      <c r="T17" s="75">
        <v>574775.73</v>
      </c>
      <c r="U17" s="75">
        <v>507794.67800000007</v>
      </c>
      <c r="V17" s="161"/>
      <c r="W17" s="75">
        <v>340369.54412172083</v>
      </c>
      <c r="X17" s="75">
        <v>672702.3688683561</v>
      </c>
      <c r="Y17" s="75">
        <v>1040024.5506138362</v>
      </c>
      <c r="Z17" s="75">
        <v>1255222.3511538671</v>
      </c>
      <c r="AA17" s="75">
        <v>104566.40911071231</v>
      </c>
      <c r="AB17" s="75">
        <v>163360.29672553221</v>
      </c>
      <c r="AC17" s="75">
        <v>337879.7167205654</v>
      </c>
      <c r="AD17" s="75">
        <v>362804.51010207145</v>
      </c>
      <c r="AE17" s="75">
        <v>239488.41664710347</v>
      </c>
      <c r="AF17" s="75">
        <v>648452.22732147505</v>
      </c>
      <c r="AG17" s="75">
        <v>984653.50169979199</v>
      </c>
      <c r="AH17" s="75">
        <v>1394548.4014773699</v>
      </c>
      <c r="AI17" s="75">
        <v>542784.68900000001</v>
      </c>
      <c r="AJ17" s="75">
        <v>1045973.9350000001</v>
      </c>
      <c r="AK17" s="75">
        <v>1566080.4439999999</v>
      </c>
      <c r="AL17" s="75">
        <v>2038764.446</v>
      </c>
      <c r="AM17" s="75">
        <v>574775.73</v>
      </c>
      <c r="AN17" s="75">
        <v>1082570.4080000001</v>
      </c>
      <c r="AO17" s="118"/>
    </row>
    <row r="18" spans="1:41">
      <c r="A18" s="266" t="s">
        <v>752</v>
      </c>
      <c r="B18" s="23" t="s">
        <v>452</v>
      </c>
      <c r="C18" s="23" t="s">
        <v>453</v>
      </c>
      <c r="D18" s="185">
        <v>14742.47476396917</v>
      </c>
      <c r="E18" s="185">
        <v>35850.38281186192</v>
      </c>
      <c r="F18" s="185">
        <v>61027.065724534768</v>
      </c>
      <c r="G18" s="185">
        <v>99306.461286278209</v>
      </c>
      <c r="H18" s="185">
        <v>-8718.2725103109624</v>
      </c>
      <c r="I18" s="185">
        <v>6971.4626242567292</v>
      </c>
      <c r="J18" s="75">
        <v>4831.9968548565803</v>
      </c>
      <c r="K18" s="75">
        <v>19521.784186006935</v>
      </c>
      <c r="L18" s="75">
        <v>16350.282172513118</v>
      </c>
      <c r="M18" s="75">
        <v>8949.8641246853986</v>
      </c>
      <c r="N18" s="75">
        <v>-18221.582748073597</v>
      </c>
      <c r="O18" s="75">
        <v>116279.58851417308</v>
      </c>
      <c r="P18" s="75">
        <v>-9466.9342362032621</v>
      </c>
      <c r="Q18" s="75">
        <v>6222.3349999999991</v>
      </c>
      <c r="R18" s="75">
        <v>34572.34237487716</v>
      </c>
      <c r="S18" s="75">
        <v>107031.38066810853</v>
      </c>
      <c r="T18" s="75">
        <v>51038.114999999998</v>
      </c>
      <c r="U18" s="75">
        <v>45903.125000000007</v>
      </c>
      <c r="V18" s="161"/>
      <c r="W18" s="75">
        <v>14742.47476396917</v>
      </c>
      <c r="X18" s="75">
        <v>50592.857575831091</v>
      </c>
      <c r="Y18" s="75">
        <v>111619.92330036586</v>
      </c>
      <c r="Z18" s="75">
        <v>210926.38458664407</v>
      </c>
      <c r="AA18" s="75">
        <v>-8718.2725103109624</v>
      </c>
      <c r="AB18" s="75">
        <v>-1746.8098860542329</v>
      </c>
      <c r="AC18" s="75">
        <v>3085.1869688023471</v>
      </c>
      <c r="AD18" s="75">
        <v>22606.971154809282</v>
      </c>
      <c r="AE18" s="75">
        <v>16350.213982513122</v>
      </c>
      <c r="AF18" s="75">
        <v>24999.610835198499</v>
      </c>
      <c r="AG18" s="75">
        <v>6778.0280871248997</v>
      </c>
      <c r="AH18" s="75">
        <v>123057.616601298</v>
      </c>
      <c r="AI18" s="75">
        <v>-9466.9339999999993</v>
      </c>
      <c r="AJ18" s="75">
        <v>-3244.5990000000002</v>
      </c>
      <c r="AK18" s="75">
        <v>31787.873</v>
      </c>
      <c r="AL18" s="75">
        <v>138819.25399999999</v>
      </c>
      <c r="AM18" s="75">
        <v>51038.114999999998</v>
      </c>
      <c r="AN18" s="75">
        <v>96941.24</v>
      </c>
      <c r="AO18" s="118"/>
    </row>
    <row r="19" spans="1:41">
      <c r="A19" s="266" t="s">
        <v>753</v>
      </c>
      <c r="B19" s="23" t="s">
        <v>454</v>
      </c>
      <c r="C19" s="23" t="s">
        <v>455</v>
      </c>
      <c r="D19" s="185">
        <v>62128.076064601868</v>
      </c>
      <c r="E19" s="185">
        <v>61729.168748971373</v>
      </c>
      <c r="F19" s="185">
        <v>77571.383089713301</v>
      </c>
      <c r="G19" s="185">
        <v>101442.84273872944</v>
      </c>
      <c r="H19" s="185">
        <v>70962.520250767178</v>
      </c>
      <c r="I19" s="185">
        <v>75012.405720795854</v>
      </c>
      <c r="J19" s="75">
        <v>87863.405624621402</v>
      </c>
      <c r="K19" s="75">
        <v>82853.737257241359</v>
      </c>
      <c r="L19" s="75">
        <v>120873.65124838115</v>
      </c>
      <c r="M19" s="75">
        <v>75464.68507948998</v>
      </c>
      <c r="N19" s="75">
        <v>93772.201633795019</v>
      </c>
      <c r="O19" s="75">
        <v>125163.15213094297</v>
      </c>
      <c r="P19" s="75">
        <v>146552.13344354252</v>
      </c>
      <c r="Q19" s="75">
        <v>123423.16900000002</v>
      </c>
      <c r="R19" s="75">
        <v>166146.80654567998</v>
      </c>
      <c r="S19" s="75">
        <v>560078.25865151291</v>
      </c>
      <c r="T19" s="75">
        <v>177067.92300000001</v>
      </c>
      <c r="U19" s="75">
        <v>175580.90499999997</v>
      </c>
      <c r="V19" s="161"/>
      <c r="W19" s="75">
        <v>62128.076064601868</v>
      </c>
      <c r="X19" s="75">
        <v>123857.24481357324</v>
      </c>
      <c r="Y19" s="75">
        <v>201428.62790328654</v>
      </c>
      <c r="Z19" s="75">
        <v>302871.47064201598</v>
      </c>
      <c r="AA19" s="75">
        <v>70962.520250767178</v>
      </c>
      <c r="AB19" s="75">
        <v>145974.92597156303</v>
      </c>
      <c r="AC19" s="75">
        <v>233838.33159618443</v>
      </c>
      <c r="AD19" s="75">
        <v>316692.06885342579</v>
      </c>
      <c r="AE19" s="75">
        <v>101067.42380475231</v>
      </c>
      <c r="AF19" s="75">
        <v>176379.46517124199</v>
      </c>
      <c r="AG19" s="75">
        <v>270151.66680503701</v>
      </c>
      <c r="AH19" s="75">
        <v>395314.81893597997</v>
      </c>
      <c r="AI19" s="75">
        <v>146552.133</v>
      </c>
      <c r="AJ19" s="75">
        <v>269975.30200000003</v>
      </c>
      <c r="AK19" s="75">
        <v>436122.109</v>
      </c>
      <c r="AL19" s="75">
        <v>996200.36800000002</v>
      </c>
      <c r="AM19" s="75">
        <v>177067.92300000001</v>
      </c>
      <c r="AN19" s="75">
        <v>352648.82799999998</v>
      </c>
      <c r="AO19" s="118"/>
    </row>
    <row r="20" spans="1:41">
      <c r="A20" s="266"/>
      <c r="B20" s="24" t="s">
        <v>456</v>
      </c>
      <c r="C20" s="24" t="s">
        <v>457</v>
      </c>
      <c r="D20" s="186">
        <v>5107977.0661508078</v>
      </c>
      <c r="E20" s="186">
        <v>5246304.9080321575</v>
      </c>
      <c r="F20" s="186">
        <v>5373528.5574292373</v>
      </c>
      <c r="G20" s="186">
        <v>5600354.7666708268</v>
      </c>
      <c r="H20" s="186">
        <v>4886963.8244481999</v>
      </c>
      <c r="I20" s="186">
        <v>5309516.544201823</v>
      </c>
      <c r="J20" s="76">
        <v>5347505.9186945371</v>
      </c>
      <c r="K20" s="76">
        <v>5329579.5298024192</v>
      </c>
      <c r="L20" s="76">
        <v>5556851.0240234826</v>
      </c>
      <c r="M20" s="76">
        <v>6114970.2753836391</v>
      </c>
      <c r="N20" s="76">
        <v>6583461.843228301</v>
      </c>
      <c r="O20" s="76">
        <v>6583229.3836105987</v>
      </c>
      <c r="P20" s="76">
        <v>6908500.8367872071</v>
      </c>
      <c r="Q20" s="76">
        <v>7525492.5109999999</v>
      </c>
      <c r="R20" s="76">
        <v>7850856.6314467993</v>
      </c>
      <c r="S20" s="76">
        <v>9065580.3599767014</v>
      </c>
      <c r="T20" s="76">
        <v>9569381.2860000003</v>
      </c>
      <c r="U20" s="76">
        <v>9540644.6139999982</v>
      </c>
      <c r="V20" s="161"/>
      <c r="W20" s="76">
        <v>5107977.0661508078</v>
      </c>
      <c r="X20" s="76">
        <v>10354281.974182965</v>
      </c>
      <c r="Y20" s="76">
        <v>15727810.531612203</v>
      </c>
      <c r="Z20" s="76">
        <v>21328165.298283029</v>
      </c>
      <c r="AA20" s="76">
        <v>4886963.8244481999</v>
      </c>
      <c r="AB20" s="76">
        <v>10196480.368650023</v>
      </c>
      <c r="AC20" s="76">
        <v>15543986.28734456</v>
      </c>
      <c r="AD20" s="76">
        <v>20873565.817146979</v>
      </c>
      <c r="AE20" s="76">
        <v>5532619.8222207557</v>
      </c>
      <c r="AF20" s="76">
        <v>11636352.135608399</v>
      </c>
      <c r="AG20" s="76">
        <v>18219813.9788367</v>
      </c>
      <c r="AH20" s="76">
        <v>24803043.362447299</v>
      </c>
      <c r="AI20" s="76">
        <v>6908500.8090000004</v>
      </c>
      <c r="AJ20" s="76">
        <v>14433993.32</v>
      </c>
      <c r="AK20" s="76">
        <v>22284849.954</v>
      </c>
      <c r="AL20" s="76">
        <v>31350430.312999997</v>
      </c>
      <c r="AM20" s="76">
        <v>9569381.2860000003</v>
      </c>
      <c r="AN20" s="76">
        <v>19110025.899999999</v>
      </c>
      <c r="AO20" s="117"/>
    </row>
    <row r="21" spans="1:41">
      <c r="A21" s="266"/>
      <c r="D21" s="180"/>
      <c r="E21" s="180"/>
      <c r="F21" s="180"/>
      <c r="G21" s="180"/>
      <c r="H21" s="180"/>
      <c r="I21" s="180"/>
      <c r="Q21">
        <v>0</v>
      </c>
      <c r="T21">
        <v>0</v>
      </c>
      <c r="U21">
        <v>0</v>
      </c>
      <c r="V21" s="161"/>
    </row>
    <row r="22" spans="1:41">
      <c r="A22" s="266" t="s">
        <v>754</v>
      </c>
      <c r="B22" s="23" t="s">
        <v>458</v>
      </c>
      <c r="C22" s="23" t="s">
        <v>459</v>
      </c>
      <c r="D22" s="185">
        <v>-2175019.7949113469</v>
      </c>
      <c r="E22" s="185">
        <v>-1834318.0181547175</v>
      </c>
      <c r="F22" s="185">
        <v>-1950623.3433113219</v>
      </c>
      <c r="G22" s="185">
        <v>-2658220.2883734126</v>
      </c>
      <c r="H22" s="185">
        <v>-2069285.0053458549</v>
      </c>
      <c r="I22" s="185">
        <v>-1508715.3389027612</v>
      </c>
      <c r="J22" s="75">
        <v>-1938786.8484594543</v>
      </c>
      <c r="K22" s="75">
        <v>-2116020.880683138</v>
      </c>
      <c r="L22" s="75">
        <v>-1982227.8722077911</v>
      </c>
      <c r="M22" s="75">
        <v>-2145394.6455697599</v>
      </c>
      <c r="N22" s="75">
        <v>-2345205.5617085998</v>
      </c>
      <c r="O22" s="75">
        <v>-2742654.6590404594</v>
      </c>
      <c r="P22" s="75">
        <v>-2660455.5501133217</v>
      </c>
      <c r="Q22" s="75">
        <v>-2908497.6830000002</v>
      </c>
      <c r="R22" s="75">
        <v>-3999670.9139277097</v>
      </c>
      <c r="S22" s="75">
        <v>-3087376.190913301</v>
      </c>
      <c r="T22" s="75">
        <v>-2312306.8969999999</v>
      </c>
      <c r="U22" s="75">
        <v>-2953797.9040000001</v>
      </c>
      <c r="V22" s="161"/>
      <c r="W22" s="75">
        <v>-2175019.7949113469</v>
      </c>
      <c r="X22" s="75">
        <v>-4009337.8130660644</v>
      </c>
      <c r="Y22" s="75">
        <v>-5959961.1563773863</v>
      </c>
      <c r="Z22" s="75">
        <v>-8618181.4447507989</v>
      </c>
      <c r="AA22" s="75">
        <v>-2069285.0053458549</v>
      </c>
      <c r="AB22" s="75">
        <v>-3578000.3442486161</v>
      </c>
      <c r="AC22" s="75">
        <v>-5516787.1927080704</v>
      </c>
      <c r="AD22" s="75">
        <v>-7632808.0733912084</v>
      </c>
      <c r="AE22" s="75">
        <v>-1966436.9767170253</v>
      </c>
      <c r="AF22" s="75">
        <v>-4104474.21887379</v>
      </c>
      <c r="AG22" s="75">
        <v>-6449679.7805823898</v>
      </c>
      <c r="AH22" s="75">
        <v>-9192334.4396228492</v>
      </c>
      <c r="AI22" s="75">
        <v>-2660455.5499999998</v>
      </c>
      <c r="AJ22" s="75">
        <v>-5568953.233</v>
      </c>
      <c r="AK22" s="75">
        <v>-9568624.1469999999</v>
      </c>
      <c r="AL22" s="75">
        <v>-12656000.338</v>
      </c>
      <c r="AM22" s="75">
        <v>-2312306.8969999999</v>
      </c>
      <c r="AN22" s="75">
        <v>-5266104.801</v>
      </c>
      <c r="AO22" s="118"/>
    </row>
    <row r="23" spans="1:41">
      <c r="A23" s="266" t="s">
        <v>755</v>
      </c>
      <c r="B23" s="23" t="s">
        <v>460</v>
      </c>
      <c r="C23" s="23" t="s">
        <v>461</v>
      </c>
      <c r="D23" s="185">
        <v>-789593.90003632335</v>
      </c>
      <c r="E23" s="185">
        <v>-872376.7997449548</v>
      </c>
      <c r="F23" s="185">
        <v>-896575.73839172209</v>
      </c>
      <c r="G23" s="185">
        <v>-909789.64793799911</v>
      </c>
      <c r="H23" s="185">
        <v>-1013544.4514736583</v>
      </c>
      <c r="I23" s="185">
        <v>-1035702.7619333413</v>
      </c>
      <c r="J23" s="75">
        <v>-1108209.0223560003</v>
      </c>
      <c r="K23" s="75">
        <v>-1126404.0492800004</v>
      </c>
      <c r="L23" s="75">
        <v>-1255832.935607</v>
      </c>
      <c r="M23" s="75">
        <v>-1372971.0320539998</v>
      </c>
      <c r="N23" s="75">
        <v>-1568807.1466370001</v>
      </c>
      <c r="O23" s="75">
        <v>-1427225.1077279998</v>
      </c>
      <c r="P23" s="75">
        <v>-1733463.6958610001</v>
      </c>
      <c r="Q23" s="75">
        <v>-1832477.2770000002</v>
      </c>
      <c r="R23" s="75">
        <v>-1915051.3713540002</v>
      </c>
      <c r="S23" s="75">
        <v>-1972125.2294629999</v>
      </c>
      <c r="T23" s="75">
        <v>-2164120.2170000002</v>
      </c>
      <c r="U23" s="75">
        <v>-2340492.3990000002</v>
      </c>
      <c r="V23" s="161"/>
      <c r="W23" s="75">
        <v>-789593.90003632335</v>
      </c>
      <c r="X23" s="75">
        <v>-1661970.6997812781</v>
      </c>
      <c r="Y23" s="75">
        <v>-2558546.4381730002</v>
      </c>
      <c r="Z23" s="75">
        <v>-3468336.0861109993</v>
      </c>
      <c r="AA23" s="75">
        <v>-1013544.4514736583</v>
      </c>
      <c r="AB23" s="75">
        <v>-2049247.2134069996</v>
      </c>
      <c r="AC23" s="75">
        <v>-3157456.2357629999</v>
      </c>
      <c r="AD23" s="75">
        <v>-4283860.2850430002</v>
      </c>
      <c r="AE23" s="75">
        <v>-1278939.662371</v>
      </c>
      <c r="AF23" s="75">
        <v>-2651910.6944249999</v>
      </c>
      <c r="AG23" s="75">
        <v>-4220717.841062</v>
      </c>
      <c r="AH23" s="75">
        <v>-5647942.9487899998</v>
      </c>
      <c r="AI23" s="75">
        <v>-1733463.696</v>
      </c>
      <c r="AJ23" s="75">
        <v>-3565940.9730000002</v>
      </c>
      <c r="AK23" s="75">
        <v>-5480992.3449999997</v>
      </c>
      <c r="AL23" s="75">
        <v>-7453117.574</v>
      </c>
      <c r="AM23" s="75">
        <v>-2164120.2170000002</v>
      </c>
      <c r="AN23" s="75">
        <v>-4504612.6160000004</v>
      </c>
      <c r="AO23" s="118"/>
    </row>
    <row r="24" spans="1:41">
      <c r="A24" s="266"/>
      <c r="B24" s="163" t="s">
        <v>30</v>
      </c>
      <c r="C24" s="163" t="s">
        <v>31</v>
      </c>
      <c r="D24" s="186">
        <v>-2964613.6949476702</v>
      </c>
      <c r="E24" s="186">
        <v>-2706694.8178996714</v>
      </c>
      <c r="F24" s="186">
        <v>-2847199.0817030463</v>
      </c>
      <c r="G24" s="186">
        <v>-3568009.9363114107</v>
      </c>
      <c r="H24" s="186">
        <v>-3082829.4568195124</v>
      </c>
      <c r="I24" s="186">
        <v>-2544418.1008361033</v>
      </c>
      <c r="J24" s="164">
        <v>-3046995.8708154522</v>
      </c>
      <c r="K24" s="164">
        <v>-3242424.929963138</v>
      </c>
      <c r="L24" s="164">
        <v>-3238060.8078147904</v>
      </c>
      <c r="M24" s="164">
        <v>-3518365.6776237604</v>
      </c>
      <c r="N24" s="164">
        <v>-3914012.7083456097</v>
      </c>
      <c r="O24" s="164">
        <v>-4169879.7667685002</v>
      </c>
      <c r="P24" s="164">
        <v>-4393919.2459743228</v>
      </c>
      <c r="Q24" s="164">
        <v>-4740974.9600000009</v>
      </c>
      <c r="R24" s="164">
        <v>-5914722.2852817103</v>
      </c>
      <c r="S24" s="164">
        <v>-5059501.4203763008</v>
      </c>
      <c r="T24" s="164">
        <v>-4476427.1140000001</v>
      </c>
      <c r="U24" s="164">
        <v>-5294290.3029999994</v>
      </c>
      <c r="V24" s="161"/>
      <c r="W24" s="164">
        <v>-2964613.6949476702</v>
      </c>
      <c r="X24" s="164">
        <v>-5671308.5128473416</v>
      </c>
      <c r="Y24" s="164">
        <v>-8518507.5945503879</v>
      </c>
      <c r="Z24" s="164">
        <v>-12086517.530861799</v>
      </c>
      <c r="AA24" s="164">
        <v>-3082829.4568195124</v>
      </c>
      <c r="AB24" s="164">
        <v>-5627247.5576556157</v>
      </c>
      <c r="AC24" s="164">
        <v>-8674243.4284710679</v>
      </c>
      <c r="AD24" s="164">
        <v>-11916668.358434206</v>
      </c>
      <c r="AE24" s="164">
        <v>-3245376.6390880253</v>
      </c>
      <c r="AF24" s="164">
        <v>-6756384.9132987903</v>
      </c>
      <c r="AG24" s="164">
        <v>-10670397.6216444</v>
      </c>
      <c r="AH24" s="164">
        <v>-14840277.3884129</v>
      </c>
      <c r="AI24" s="164">
        <v>-4393919.2459999993</v>
      </c>
      <c r="AJ24" s="164">
        <v>-9134894.2060000002</v>
      </c>
      <c r="AK24" s="164">
        <v>-15049616.491999999</v>
      </c>
      <c r="AL24" s="164">
        <v>-20109117.912</v>
      </c>
      <c r="AM24" s="164">
        <v>-4476427.1140000001</v>
      </c>
      <c r="AN24" s="164">
        <v>-9770717.4169999994</v>
      </c>
      <c r="AO24" s="118"/>
    </row>
    <row r="25" spans="1:41">
      <c r="A25" s="266" t="s">
        <v>727</v>
      </c>
      <c r="B25" s="23" t="s">
        <v>32</v>
      </c>
      <c r="C25" s="23" t="s">
        <v>33</v>
      </c>
      <c r="D25" s="185">
        <v>662541.07303009613</v>
      </c>
      <c r="E25" s="185">
        <v>254087.76828847313</v>
      </c>
      <c r="F25" s="185">
        <v>341785.11453479098</v>
      </c>
      <c r="G25" s="185">
        <v>894557.07631286653</v>
      </c>
      <c r="H25" s="185">
        <v>459011.34720582014</v>
      </c>
      <c r="I25" s="185">
        <v>261105.04291851493</v>
      </c>
      <c r="J25" s="75">
        <v>361059.18571733625</v>
      </c>
      <c r="K25" s="75">
        <v>442827.74303821614</v>
      </c>
      <c r="L25" s="75">
        <v>304750.19187495648</v>
      </c>
      <c r="M25" s="75">
        <v>325159.25074133795</v>
      </c>
      <c r="N25" s="75">
        <v>492245.60131848813</v>
      </c>
      <c r="O25" s="75">
        <v>813079.98542255978</v>
      </c>
      <c r="P25" s="75">
        <v>719255.70467567455</v>
      </c>
      <c r="Q25" s="75">
        <v>736629.44700000004</v>
      </c>
      <c r="R25" s="75">
        <v>1600861.71965927</v>
      </c>
      <c r="S25" s="75">
        <v>750232.35787195014</v>
      </c>
      <c r="T25" s="75">
        <v>-255789.39600000001</v>
      </c>
      <c r="U25" s="75">
        <v>278656.40600000002</v>
      </c>
      <c r="V25" s="161"/>
      <c r="W25" s="75">
        <v>662541.07303009613</v>
      </c>
      <c r="X25" s="75">
        <v>916628.84131856926</v>
      </c>
      <c r="Y25" s="75">
        <v>1258413.9558533602</v>
      </c>
      <c r="Z25" s="75">
        <v>2152971.0321662268</v>
      </c>
      <c r="AA25" s="75">
        <v>459011.34720582014</v>
      </c>
      <c r="AB25" s="75">
        <v>720116.39012433507</v>
      </c>
      <c r="AC25" s="75">
        <v>1081175.5758416713</v>
      </c>
      <c r="AD25" s="75">
        <v>1524003.3188798875</v>
      </c>
      <c r="AE25" s="75">
        <v>300507.28719357401</v>
      </c>
      <c r="AF25" s="75">
        <v>624272.53192091198</v>
      </c>
      <c r="AG25" s="75">
        <v>1116518.1332394001</v>
      </c>
      <c r="AH25" s="75">
        <v>1929598.1186619599</v>
      </c>
      <c r="AI25" s="75">
        <v>719255.70499999996</v>
      </c>
      <c r="AJ25" s="75">
        <v>1455885.152</v>
      </c>
      <c r="AK25" s="75">
        <v>3056746.8709999998</v>
      </c>
      <c r="AL25" s="75">
        <v>3806979.2289999998</v>
      </c>
      <c r="AM25" s="75">
        <v>-255789.39600000001</v>
      </c>
      <c r="AN25" s="75">
        <v>22867.01</v>
      </c>
      <c r="AO25" s="118"/>
    </row>
    <row r="26" spans="1:41">
      <c r="A26" s="266"/>
      <c r="B26" s="24" t="s">
        <v>34</v>
      </c>
      <c r="C26" s="24" t="s">
        <v>35</v>
      </c>
      <c r="D26" s="186">
        <v>-2302072.6219175742</v>
      </c>
      <c r="E26" s="186">
        <v>-2452607.0496111992</v>
      </c>
      <c r="F26" s="186">
        <v>-2505413.9671682548</v>
      </c>
      <c r="G26" s="186">
        <v>-2673452.8599985447</v>
      </c>
      <c r="H26" s="186">
        <v>-2623818.1096136924</v>
      </c>
      <c r="I26" s="186">
        <v>-2283313.0579175884</v>
      </c>
      <c r="J26" s="76">
        <v>-2685936.6850981163</v>
      </c>
      <c r="K26" s="76">
        <v>-2799597.1869249213</v>
      </c>
      <c r="L26" s="76">
        <v>-2933310.6159398337</v>
      </c>
      <c r="M26" s="76">
        <v>-3193206.4268824304</v>
      </c>
      <c r="N26" s="76">
        <v>-3421767.1070271088</v>
      </c>
      <c r="O26" s="76">
        <v>-3356799.7813459113</v>
      </c>
      <c r="P26" s="76">
        <v>-3674663.5412986469</v>
      </c>
      <c r="Q26" s="76">
        <v>-4004345.5130000012</v>
      </c>
      <c r="R26" s="76">
        <v>-4313860.5656224601</v>
      </c>
      <c r="S26" s="76">
        <v>-4309269.0625043996</v>
      </c>
      <c r="T26" s="76">
        <v>-4732216.51</v>
      </c>
      <c r="U26" s="76">
        <v>-5015633.8969999999</v>
      </c>
      <c r="V26" s="161"/>
      <c r="W26" s="76">
        <v>-2302072.6219175742</v>
      </c>
      <c r="X26" s="76">
        <v>-4754679.6715287734</v>
      </c>
      <c r="Y26" s="76">
        <v>-7260093.6386970282</v>
      </c>
      <c r="Z26" s="76">
        <v>-9933546.4986955728</v>
      </c>
      <c r="AA26" s="76">
        <v>-2623818.1096136924</v>
      </c>
      <c r="AB26" s="76">
        <v>-4907131.1675312808</v>
      </c>
      <c r="AC26" s="76">
        <v>-7593067.8526293971</v>
      </c>
      <c r="AD26" s="76">
        <v>-10392665.039554318</v>
      </c>
      <c r="AE26" s="76">
        <v>-2944869.3518944513</v>
      </c>
      <c r="AF26" s="76">
        <v>-6132112.3813778805</v>
      </c>
      <c r="AG26" s="76">
        <v>-9553879.4884049892</v>
      </c>
      <c r="AH26" s="76">
        <v>-12910679.269750901</v>
      </c>
      <c r="AI26" s="76">
        <v>-3674663.5409999993</v>
      </c>
      <c r="AJ26" s="76">
        <v>-7679009.0540000005</v>
      </c>
      <c r="AK26" s="76">
        <v>-11992869.620999999</v>
      </c>
      <c r="AL26" s="76">
        <v>-16302138.683</v>
      </c>
      <c r="AM26" s="76">
        <v>-4732216.51</v>
      </c>
      <c r="AN26" s="76">
        <v>-9747850.4069999997</v>
      </c>
      <c r="AO26" s="117"/>
    </row>
    <row r="27" spans="1:41">
      <c r="A27" s="266" t="s">
        <v>756</v>
      </c>
      <c r="B27" s="23" t="s">
        <v>462</v>
      </c>
      <c r="C27" s="23" t="s">
        <v>463</v>
      </c>
      <c r="D27" s="185">
        <v>-166679.50582603586</v>
      </c>
      <c r="E27" s="185">
        <v>-184955.06982799125</v>
      </c>
      <c r="F27" s="185">
        <v>-1485015.1849205885</v>
      </c>
      <c r="G27" s="185">
        <v>-683032.24582932051</v>
      </c>
      <c r="H27" s="185">
        <v>-651369.75918265118</v>
      </c>
      <c r="I27" s="185">
        <v>-814340.13153390086</v>
      </c>
      <c r="J27" s="75">
        <v>-705009.747005624</v>
      </c>
      <c r="K27" s="75">
        <v>-658090.6749872705</v>
      </c>
      <c r="L27" s="75">
        <v>-614498.02649819094</v>
      </c>
      <c r="M27" s="75">
        <v>-705141.6206340791</v>
      </c>
      <c r="N27" s="75">
        <v>-703531.54057132988</v>
      </c>
      <c r="O27" s="75">
        <v>-816919.95681318012</v>
      </c>
      <c r="P27" s="75">
        <v>-809928.59492270497</v>
      </c>
      <c r="Q27" s="75">
        <v>-862107.32799999998</v>
      </c>
      <c r="R27" s="75">
        <v>-925785.70791215985</v>
      </c>
      <c r="S27" s="75">
        <v>-1079100.83344675</v>
      </c>
      <c r="T27" s="75">
        <v>-1135383.236</v>
      </c>
      <c r="U27" s="75">
        <v>-1023949.5630000001</v>
      </c>
      <c r="V27" s="161"/>
      <c r="W27" s="75">
        <v>-166679.50582603586</v>
      </c>
      <c r="X27" s="75">
        <v>-351634.57565402711</v>
      </c>
      <c r="Y27" s="75">
        <v>-1836649.7605746156</v>
      </c>
      <c r="Z27" s="75">
        <v>-2519682.0064039361</v>
      </c>
      <c r="AA27" s="75">
        <v>-651369.75918265118</v>
      </c>
      <c r="AB27" s="75">
        <v>-1465709.890716552</v>
      </c>
      <c r="AC27" s="75">
        <v>-2170719.637722176</v>
      </c>
      <c r="AD27" s="75">
        <v>-2828810.3127094465</v>
      </c>
      <c r="AE27" s="75">
        <v>-668425.61633196066</v>
      </c>
      <c r="AF27" s="75">
        <v>-1371145.8205180401</v>
      </c>
      <c r="AG27" s="75">
        <v>-2074677.36108937</v>
      </c>
      <c r="AH27" s="75">
        <v>-2891597.3179025501</v>
      </c>
      <c r="AI27" s="75">
        <v>-809928.59499999997</v>
      </c>
      <c r="AJ27" s="75">
        <v>-1672035.923</v>
      </c>
      <c r="AK27" s="75">
        <v>-2597821.6310000001</v>
      </c>
      <c r="AL27" s="75">
        <v>-3676922.4640000002</v>
      </c>
      <c r="AM27" s="75">
        <v>-1135383.236</v>
      </c>
      <c r="AN27" s="75">
        <v>-2159332.7990000001</v>
      </c>
      <c r="AO27" s="118"/>
    </row>
    <row r="28" spans="1:41">
      <c r="A28" s="266" t="s">
        <v>757</v>
      </c>
      <c r="B28" s="23" t="s">
        <v>464</v>
      </c>
      <c r="C28" s="23" t="s">
        <v>465</v>
      </c>
      <c r="D28" s="185">
        <v>-90210.039500386658</v>
      </c>
      <c r="E28" s="185">
        <v>-94782.443748796097</v>
      </c>
      <c r="F28" s="185">
        <v>-366158.52438032144</v>
      </c>
      <c r="G28" s="185">
        <v>-196341.71738374489</v>
      </c>
      <c r="H28" s="185">
        <v>-283038.0250760027</v>
      </c>
      <c r="I28" s="185">
        <v>-456851.8398686609</v>
      </c>
      <c r="J28" s="75">
        <v>-394390.1206159736</v>
      </c>
      <c r="K28" s="75">
        <v>-359537.54753992264</v>
      </c>
      <c r="L28" s="75">
        <v>-210862.93180203307</v>
      </c>
      <c r="M28" s="75">
        <v>-349507.29090147396</v>
      </c>
      <c r="N28" s="75">
        <v>-557829.20076002111</v>
      </c>
      <c r="O28" s="75">
        <v>-416172.32378152991</v>
      </c>
      <c r="P28" s="75">
        <v>-435116.49497331848</v>
      </c>
      <c r="Q28" s="75">
        <v>-440847.81599999999</v>
      </c>
      <c r="R28" s="75">
        <v>-508277.04365317093</v>
      </c>
      <c r="S28" s="75">
        <v>-516891.79158844007</v>
      </c>
      <c r="T28" s="75">
        <v>-588099.576</v>
      </c>
      <c r="U28" s="75">
        <v>-558591.43199999991</v>
      </c>
      <c r="V28" s="161"/>
      <c r="W28" s="75">
        <v>-90210.039500386658</v>
      </c>
      <c r="X28" s="75">
        <v>-184992.48324918275</v>
      </c>
      <c r="Y28" s="75">
        <v>-551151.00762950419</v>
      </c>
      <c r="Z28" s="75">
        <v>-747492.72501324909</v>
      </c>
      <c r="AA28" s="75">
        <v>-283038.0250760027</v>
      </c>
      <c r="AB28" s="75">
        <v>-739889.8649446636</v>
      </c>
      <c r="AC28" s="75">
        <v>-1134279.9855606372</v>
      </c>
      <c r="AD28" s="75">
        <v>-1493817.5331005598</v>
      </c>
      <c r="AE28" s="75">
        <v>-333160.84359112516</v>
      </c>
      <c r="AF28" s="75">
        <v>-680718.20986959897</v>
      </c>
      <c r="AG28" s="75">
        <v>-1238547.4106296201</v>
      </c>
      <c r="AH28" s="75">
        <v>-1654719.73441115</v>
      </c>
      <c r="AI28" s="75">
        <v>-435116.495</v>
      </c>
      <c r="AJ28" s="75">
        <v>-875964.31099999999</v>
      </c>
      <c r="AK28" s="75">
        <v>-1384241.355</v>
      </c>
      <c r="AL28" s="75">
        <v>-1901133.1459999999</v>
      </c>
      <c r="AM28" s="75">
        <v>-588099.576</v>
      </c>
      <c r="AN28" s="75">
        <v>-1146691.0079999999</v>
      </c>
      <c r="AO28" s="118"/>
    </row>
    <row r="29" spans="1:41">
      <c r="A29" s="266" t="s">
        <v>731</v>
      </c>
      <c r="B29" s="23" t="s">
        <v>449</v>
      </c>
      <c r="C29" s="23" t="s">
        <v>248</v>
      </c>
      <c r="D29" s="185">
        <v>-594885.49687411787</v>
      </c>
      <c r="E29" s="185">
        <v>-627916.3708531881</v>
      </c>
      <c r="F29" s="185">
        <v>945486.46918846609</v>
      </c>
      <c r="G29" s="185">
        <v>-100421.07812264736</v>
      </c>
      <c r="H29" s="185">
        <v>-93123.948569031854</v>
      </c>
      <c r="I29" s="185">
        <v>-76180.226795333365</v>
      </c>
      <c r="J29" s="75">
        <v>-77201.193504151743</v>
      </c>
      <c r="K29" s="75">
        <v>-83919.935955811845</v>
      </c>
      <c r="L29" s="75">
        <v>-82251.965450913005</v>
      </c>
      <c r="M29" s="75">
        <v>-85127.253701339985</v>
      </c>
      <c r="N29" s="75">
        <v>-88052.796358043008</v>
      </c>
      <c r="O29" s="75">
        <v>-93344.790117813012</v>
      </c>
      <c r="P29" s="75">
        <v>-91955.508085709997</v>
      </c>
      <c r="Q29" s="75">
        <v>-91916.595000000001</v>
      </c>
      <c r="R29" s="75">
        <v>-102339.64592544202</v>
      </c>
      <c r="S29" s="75">
        <v>-102960.42416194</v>
      </c>
      <c r="T29" s="75">
        <v>-102480.821</v>
      </c>
      <c r="U29" s="75">
        <v>-108322.55799999999</v>
      </c>
      <c r="V29" s="161"/>
      <c r="W29" s="75">
        <v>-594885.49687411787</v>
      </c>
      <c r="X29" s="75">
        <v>-1222801.867727306</v>
      </c>
      <c r="Y29" s="75">
        <v>-277315.39853883989</v>
      </c>
      <c r="Z29" s="75">
        <v>-377736.47666148725</v>
      </c>
      <c r="AA29" s="75">
        <v>-93123.948569031854</v>
      </c>
      <c r="AB29" s="75">
        <v>-169304.17536436522</v>
      </c>
      <c r="AC29" s="75">
        <v>-246505.36886851696</v>
      </c>
      <c r="AD29" s="75">
        <v>-330425.30482432881</v>
      </c>
      <c r="AE29" s="75">
        <v>-82251.954050912987</v>
      </c>
      <c r="AF29" s="75">
        <v>-167379.20775225299</v>
      </c>
      <c r="AG29" s="75">
        <v>-255432.00411029599</v>
      </c>
      <c r="AH29" s="75">
        <v>-348776.79422810901</v>
      </c>
      <c r="AI29" s="75">
        <v>-91955.483999999997</v>
      </c>
      <c r="AJ29" s="75">
        <v>-183872.079</v>
      </c>
      <c r="AK29" s="75">
        <v>-286211.72499999998</v>
      </c>
      <c r="AL29" s="75">
        <v>-389172.14899999998</v>
      </c>
      <c r="AM29" s="75">
        <v>-102480.821</v>
      </c>
      <c r="AN29" s="75">
        <v>-210803.37899999999</v>
      </c>
      <c r="AO29" s="118"/>
    </row>
    <row r="30" spans="1:41">
      <c r="A30" s="266" t="s">
        <v>758</v>
      </c>
      <c r="B30" s="23" t="s">
        <v>466</v>
      </c>
      <c r="C30" s="23" t="s">
        <v>51</v>
      </c>
      <c r="D30" s="185">
        <v>-406537.11533276789</v>
      </c>
      <c r="E30" s="185">
        <v>-446582.61385644315</v>
      </c>
      <c r="F30" s="185">
        <v>-425465.88747548987</v>
      </c>
      <c r="G30" s="185">
        <v>-535102.62157003977</v>
      </c>
      <c r="H30" s="185">
        <v>-436366.07204422727</v>
      </c>
      <c r="I30" s="185">
        <v>-323812.71712421149</v>
      </c>
      <c r="J30" s="75">
        <v>-407891.68727554975</v>
      </c>
      <c r="K30" s="75">
        <v>-485739.25505112926</v>
      </c>
      <c r="L30" s="75">
        <v>-442267.58800186525</v>
      </c>
      <c r="M30" s="75">
        <v>-426585.91417208902</v>
      </c>
      <c r="N30" s="75">
        <v>-456405.2962953219</v>
      </c>
      <c r="O30" s="75">
        <v>-481339.28401413001</v>
      </c>
      <c r="P30" s="75">
        <v>-428481.8594538027</v>
      </c>
      <c r="Q30" s="75">
        <v>-475675.87300000002</v>
      </c>
      <c r="R30" s="75">
        <v>-536226.99069741799</v>
      </c>
      <c r="S30" s="75">
        <v>-777229.86881096987</v>
      </c>
      <c r="T30" s="75">
        <v>-603851.69099999999</v>
      </c>
      <c r="U30" s="75">
        <v>-705787.37300000002</v>
      </c>
      <c r="V30" s="161"/>
      <c r="W30" s="75">
        <v>-406537.11533276789</v>
      </c>
      <c r="X30" s="75">
        <v>-853119.72918921104</v>
      </c>
      <c r="Y30" s="75">
        <v>-1278585.6166647009</v>
      </c>
      <c r="Z30" s="75">
        <v>-1813688.2382347407</v>
      </c>
      <c r="AA30" s="75">
        <v>-436366.07204422727</v>
      </c>
      <c r="AB30" s="75">
        <v>-760178.78916843876</v>
      </c>
      <c r="AC30" s="75">
        <v>-1168070.4764439885</v>
      </c>
      <c r="AD30" s="75">
        <v>-1653809.7314951178</v>
      </c>
      <c r="AE30" s="75">
        <v>-381103.23100695893</v>
      </c>
      <c r="AF30" s="75">
        <v>-806702.24565304804</v>
      </c>
      <c r="AG30" s="75">
        <v>-1263107.5419483699</v>
      </c>
      <c r="AH30" s="75">
        <v>-1744446.8259624999</v>
      </c>
      <c r="AI30" s="75">
        <v>-428481.85100000002</v>
      </c>
      <c r="AJ30" s="75">
        <v>-904157.72400000005</v>
      </c>
      <c r="AK30" s="75">
        <v>-1440384.7150000001</v>
      </c>
      <c r="AL30" s="75">
        <v>-2217614.5839999998</v>
      </c>
      <c r="AM30" s="75">
        <v>-603851.69099999999</v>
      </c>
      <c r="AN30" s="75">
        <v>-1309639.064</v>
      </c>
      <c r="AO30" s="118"/>
    </row>
    <row r="31" spans="1:41">
      <c r="A31" s="266" t="s">
        <v>759</v>
      </c>
      <c r="B31" s="23" t="s">
        <v>142</v>
      </c>
      <c r="C31" s="23" t="s">
        <v>143</v>
      </c>
      <c r="D31" s="185">
        <v>-495190.62001266761</v>
      </c>
      <c r="E31" s="185">
        <v>-528961.65786123706</v>
      </c>
      <c r="F31" s="185">
        <v>-531927.61607516301</v>
      </c>
      <c r="G31" s="185">
        <v>-567472.55058680149</v>
      </c>
      <c r="H31" s="185">
        <v>-447848.28363035287</v>
      </c>
      <c r="I31" s="185">
        <v>-379979.38633816823</v>
      </c>
      <c r="J31" s="75">
        <v>-400580.68293227453</v>
      </c>
      <c r="K31" s="75">
        <v>-468025.56386366091</v>
      </c>
      <c r="L31" s="75">
        <v>-563443.15245972492</v>
      </c>
      <c r="M31" s="75">
        <v>-434012.81866765494</v>
      </c>
      <c r="N31" s="75">
        <v>-442211.9055606781</v>
      </c>
      <c r="O31" s="75">
        <v>-488723.82674545003</v>
      </c>
      <c r="P31" s="75">
        <v>-469782.81852304377</v>
      </c>
      <c r="Q31" s="75">
        <v>-508987.46100000001</v>
      </c>
      <c r="R31" s="75">
        <v>-544965.21768438211</v>
      </c>
      <c r="S31" s="75">
        <v>-651718.98003783007</v>
      </c>
      <c r="T31" s="75">
        <v>-661949.14300000004</v>
      </c>
      <c r="U31" s="75">
        <v>-652434.95999999985</v>
      </c>
      <c r="V31" s="161"/>
      <c r="W31" s="75">
        <v>-495190.62001266761</v>
      </c>
      <c r="X31" s="75">
        <v>-1024152.2778739047</v>
      </c>
      <c r="Y31" s="75">
        <v>-1556079.8939490677</v>
      </c>
      <c r="Z31" s="75">
        <v>-2123552.4445358692</v>
      </c>
      <c r="AA31" s="75">
        <v>-447848.28363035287</v>
      </c>
      <c r="AB31" s="75">
        <v>-827827.66996852111</v>
      </c>
      <c r="AC31" s="75">
        <v>-1228408.3529007956</v>
      </c>
      <c r="AD31" s="75">
        <v>-1696433.9167644565</v>
      </c>
      <c r="AE31" s="75">
        <v>-429963.02925446746</v>
      </c>
      <c r="AF31" s="75">
        <v>-863031.42321412195</v>
      </c>
      <c r="AG31" s="75">
        <v>-1305243.3287748001</v>
      </c>
      <c r="AH31" s="75">
        <v>-1793967.1555202501</v>
      </c>
      <c r="AI31" s="75">
        <v>-469782.81900000002</v>
      </c>
      <c r="AJ31" s="75">
        <v>-978770.28</v>
      </c>
      <c r="AK31" s="75">
        <v>-1523735.4979999999</v>
      </c>
      <c r="AL31" s="75">
        <v>-2175454.4780000001</v>
      </c>
      <c r="AM31" s="75">
        <v>-661949.14300000004</v>
      </c>
      <c r="AN31" s="75">
        <v>-1314384.1029999999</v>
      </c>
      <c r="AO31" s="118"/>
    </row>
    <row r="32" spans="1:41">
      <c r="A32" s="266" t="s">
        <v>735</v>
      </c>
      <c r="B32" s="23" t="s">
        <v>48</v>
      </c>
      <c r="C32" s="23" t="s">
        <v>49</v>
      </c>
      <c r="D32" s="185">
        <v>-71237.794326219111</v>
      </c>
      <c r="E32" s="185">
        <v>-78830.835556875289</v>
      </c>
      <c r="F32" s="185">
        <v>-91846.612354704383</v>
      </c>
      <c r="G32" s="185">
        <v>-105283.42957282081</v>
      </c>
      <c r="H32" s="185">
        <v>-77662.898409459274</v>
      </c>
      <c r="I32" s="185">
        <v>-57540.863981323782</v>
      </c>
      <c r="J32" s="75">
        <v>-78039.97979937229</v>
      </c>
      <c r="K32" s="75">
        <v>-94939.655335084506</v>
      </c>
      <c r="L32" s="75">
        <v>-76696.45442135827</v>
      </c>
      <c r="M32" s="75">
        <v>-83870.973400216404</v>
      </c>
      <c r="N32" s="75">
        <v>-64394.908929964993</v>
      </c>
      <c r="O32" s="75">
        <v>-95036.135157754004</v>
      </c>
      <c r="P32" s="75">
        <v>-88365.662478003476</v>
      </c>
      <c r="Q32" s="75">
        <v>-89351.644000000015</v>
      </c>
      <c r="R32" s="75">
        <v>-95203.45326790103</v>
      </c>
      <c r="S32" s="75">
        <v>-140272.69873565697</v>
      </c>
      <c r="T32" s="75">
        <v>-110443.507</v>
      </c>
      <c r="U32" s="75">
        <v>-132905.83299999998</v>
      </c>
      <c r="V32" s="161"/>
      <c r="W32" s="75">
        <v>-71237.794326219111</v>
      </c>
      <c r="X32" s="75">
        <v>-150068.6298830944</v>
      </c>
      <c r="Y32" s="75">
        <v>-241915.24223779878</v>
      </c>
      <c r="Z32" s="75">
        <v>-347198.67181061959</v>
      </c>
      <c r="AA32" s="75">
        <v>-77662.898409459274</v>
      </c>
      <c r="AB32" s="75">
        <v>-135203.76239078306</v>
      </c>
      <c r="AC32" s="75">
        <v>-213243.74219015535</v>
      </c>
      <c r="AD32" s="75">
        <v>-308183.39752523985</v>
      </c>
      <c r="AE32" s="75">
        <v>-62876.59477046963</v>
      </c>
      <c r="AF32" s="75">
        <v>-146542.16915868601</v>
      </c>
      <c r="AG32" s="75">
        <v>-210937.078088651</v>
      </c>
      <c r="AH32" s="75">
        <v>-305973.21324640501</v>
      </c>
      <c r="AI32" s="75">
        <v>-88365.661999999997</v>
      </c>
      <c r="AJ32" s="75">
        <v>-177717.30600000001</v>
      </c>
      <c r="AK32" s="75">
        <v>-272920.75900000002</v>
      </c>
      <c r="AL32" s="75">
        <v>-413193.45799999998</v>
      </c>
      <c r="AM32" s="75">
        <v>-110443.507</v>
      </c>
      <c r="AN32" s="75">
        <v>-243349.34</v>
      </c>
      <c r="AO32" s="118"/>
    </row>
    <row r="33" spans="1:41">
      <c r="A33" s="266" t="s">
        <v>737</v>
      </c>
      <c r="B33" s="23" t="s">
        <v>467</v>
      </c>
      <c r="C33" s="23" t="s">
        <v>468</v>
      </c>
      <c r="D33" s="185">
        <v>-120036.23767210951</v>
      </c>
      <c r="E33" s="185">
        <v>-127557.32207557105</v>
      </c>
      <c r="F33" s="185">
        <v>-129289.21893619548</v>
      </c>
      <c r="G33" s="185">
        <v>-126885.18237534404</v>
      </c>
      <c r="H33" s="185">
        <v>-129353.35662257527</v>
      </c>
      <c r="I33" s="185">
        <v>-127859.25953370974</v>
      </c>
      <c r="J33" s="75">
        <v>-134089.18597791009</v>
      </c>
      <c r="K33" s="75">
        <v>-132863.38934896595</v>
      </c>
      <c r="L33" s="75">
        <v>-129204.70720961902</v>
      </c>
      <c r="M33" s="75">
        <v>-134802.91225970702</v>
      </c>
      <c r="N33" s="75">
        <v>-134886.05688187195</v>
      </c>
      <c r="O33" s="75">
        <v>-144844.52136506408</v>
      </c>
      <c r="P33" s="75">
        <v>-134091.53607524565</v>
      </c>
      <c r="Q33" s="75">
        <v>-137005.71700000003</v>
      </c>
      <c r="R33" s="75">
        <v>-144608.30793275899</v>
      </c>
      <c r="S33" s="75">
        <v>-160604.11401000299</v>
      </c>
      <c r="T33" s="75">
        <v>-178808.158</v>
      </c>
      <c r="U33" s="75">
        <v>-172473.19</v>
      </c>
      <c r="V33" s="161"/>
      <c r="W33" s="75">
        <v>-120036.23767210951</v>
      </c>
      <c r="X33" s="75">
        <v>-247593.55974768056</v>
      </c>
      <c r="Y33" s="75">
        <v>-376882.77868387604</v>
      </c>
      <c r="Z33" s="75">
        <v>-503767.96105922008</v>
      </c>
      <c r="AA33" s="75">
        <v>-129353.35662257527</v>
      </c>
      <c r="AB33" s="75">
        <v>-257212.61615628502</v>
      </c>
      <c r="AC33" s="75">
        <v>-391301.80213419511</v>
      </c>
      <c r="AD33" s="75">
        <v>-524165.19148316106</v>
      </c>
      <c r="AE33" s="75">
        <v>-128890.04627331463</v>
      </c>
      <c r="AF33" s="75">
        <v>-263692.95853302203</v>
      </c>
      <c r="AG33" s="75">
        <v>-398579.01541489398</v>
      </c>
      <c r="AH33" s="75">
        <v>-543423.53677995806</v>
      </c>
      <c r="AI33" s="75">
        <v>-134091.53599999999</v>
      </c>
      <c r="AJ33" s="75">
        <v>-271097.25300000003</v>
      </c>
      <c r="AK33" s="75">
        <v>-415705.56</v>
      </c>
      <c r="AL33" s="75">
        <v>-576309.67500000005</v>
      </c>
      <c r="AM33" s="75">
        <v>-178808.158</v>
      </c>
      <c r="AN33" s="75">
        <v>-351281.348</v>
      </c>
      <c r="AO33" s="118"/>
    </row>
    <row r="34" spans="1:41">
      <c r="A34" s="266" t="s">
        <v>760</v>
      </c>
      <c r="B34" s="23" t="s">
        <v>469</v>
      </c>
      <c r="C34" s="23" t="s">
        <v>470</v>
      </c>
      <c r="D34" s="185">
        <v>-15086.951291394022</v>
      </c>
      <c r="E34" s="185">
        <v>-28513.444955048275</v>
      </c>
      <c r="F34" s="185">
        <v>-11015.625078797697</v>
      </c>
      <c r="G34" s="185">
        <v>-24551.84096933547</v>
      </c>
      <c r="H34" s="185">
        <v>-11591.243040071487</v>
      </c>
      <c r="I34" s="185">
        <v>-1110.9838948100369</v>
      </c>
      <c r="J34" s="75">
        <v>-12742.411995790088</v>
      </c>
      <c r="K34" s="75">
        <v>-9567.5976890124039</v>
      </c>
      <c r="L34" s="75">
        <v>-4364.9186607428537</v>
      </c>
      <c r="M34" s="75">
        <v>-3236.9320347337066</v>
      </c>
      <c r="N34" s="75">
        <v>-17283.822203063712</v>
      </c>
      <c r="O34" s="75">
        <v>-5334.9202968893005</v>
      </c>
      <c r="P34" s="75">
        <v>-4626.6395091724726</v>
      </c>
      <c r="Q34" s="75">
        <v>-5904.222999999999</v>
      </c>
      <c r="R34" s="75">
        <v>-6501.3868698521001</v>
      </c>
      <c r="S34" s="75">
        <v>-24.134262622697861</v>
      </c>
      <c r="T34" s="75">
        <v>-68307.703999999998</v>
      </c>
      <c r="U34" s="75">
        <v>34613.322999999997</v>
      </c>
      <c r="V34" s="161"/>
      <c r="W34" s="75">
        <v>-15086.951291394022</v>
      </c>
      <c r="X34" s="75">
        <v>-43600.396246442295</v>
      </c>
      <c r="Y34" s="75">
        <v>-54616.021325239992</v>
      </c>
      <c r="Z34" s="75">
        <v>-79167.862294575461</v>
      </c>
      <c r="AA34" s="75">
        <v>-11591.243040071487</v>
      </c>
      <c r="AB34" s="75">
        <v>-12702.226934881524</v>
      </c>
      <c r="AC34" s="75">
        <v>-25444.638930671612</v>
      </c>
      <c r="AD34" s="75">
        <v>-35012.236619684016</v>
      </c>
      <c r="AE34" s="75">
        <v>-1128.3837735062716</v>
      </c>
      <c r="AF34" s="75">
        <v>-4194.7446012399796</v>
      </c>
      <c r="AG34" s="75">
        <v>-21478.5668043037</v>
      </c>
      <c r="AH34" s="75">
        <v>-26813.487101193001</v>
      </c>
      <c r="AI34" s="75">
        <v>-4626.6400000000003</v>
      </c>
      <c r="AJ34" s="75">
        <v>-10530.862999999999</v>
      </c>
      <c r="AK34" s="75">
        <v>-17032.25</v>
      </c>
      <c r="AL34" s="75">
        <v>-17056.384999999998</v>
      </c>
      <c r="AM34" s="75">
        <v>-68307.703999999998</v>
      </c>
      <c r="AN34" s="75">
        <v>-33694.381000000001</v>
      </c>
      <c r="AO34" s="118"/>
    </row>
    <row r="35" spans="1:41">
      <c r="A35" s="266"/>
      <c r="B35" s="24" t="s">
        <v>471</v>
      </c>
      <c r="C35" s="24" t="s">
        <v>472</v>
      </c>
      <c r="D35" s="186">
        <v>-4261936.3827532735</v>
      </c>
      <c r="E35" s="186">
        <v>-4570706.8083463479</v>
      </c>
      <c r="F35" s="186">
        <v>-4600646.1672010496</v>
      </c>
      <c r="G35" s="186">
        <v>-5012543.5264085978</v>
      </c>
      <c r="H35" s="186">
        <v>-4754171.6961880643</v>
      </c>
      <c r="I35" s="186">
        <v>-4520988.4669877067</v>
      </c>
      <c r="J35" s="76">
        <v>-4895881.6942047626</v>
      </c>
      <c r="K35" s="76">
        <v>-5092280.8066957798</v>
      </c>
      <c r="L35" s="76">
        <v>-5056900.3604442813</v>
      </c>
      <c r="M35" s="76">
        <v>-5415492.1426537307</v>
      </c>
      <c r="N35" s="76">
        <v>-5886362.6345873997</v>
      </c>
      <c r="O35" s="76">
        <v>-5898515.5396377016</v>
      </c>
      <c r="P35" s="76">
        <v>-6137012.6553196497</v>
      </c>
      <c r="Q35" s="76">
        <v>-6616142.1700000009</v>
      </c>
      <c r="R35" s="76">
        <v>-7177768.3195655998</v>
      </c>
      <c r="S35" s="76">
        <v>-7738071.9075586013</v>
      </c>
      <c r="T35" s="76">
        <v>-8181540.345999999</v>
      </c>
      <c r="U35" s="76">
        <v>-8335485.4829999991</v>
      </c>
      <c r="V35" s="161"/>
      <c r="W35" s="76">
        <v>-4261936.3827532735</v>
      </c>
      <c r="X35" s="76">
        <v>-8832643.1910996214</v>
      </c>
      <c r="Y35" s="76">
        <v>-13433289.358300671</v>
      </c>
      <c r="Z35" s="76">
        <v>-18445832.884709269</v>
      </c>
      <c r="AA35" s="76">
        <v>-4754171.6961880643</v>
      </c>
      <c r="AB35" s="76">
        <v>-9275160.163175771</v>
      </c>
      <c r="AC35" s="76">
        <v>-14171041.857380534</v>
      </c>
      <c r="AD35" s="76">
        <v>-19263322.664076313</v>
      </c>
      <c r="AE35" s="76">
        <v>-5032669.050947167</v>
      </c>
      <c r="AF35" s="76">
        <v>-10435519.160677901</v>
      </c>
      <c r="AG35" s="76">
        <v>-16321881.7952653</v>
      </c>
      <c r="AH35" s="76">
        <v>-22220397.334903002</v>
      </c>
      <c r="AI35" s="76">
        <v>-6137012.6229999987</v>
      </c>
      <c r="AJ35" s="76">
        <v>-12753154.793</v>
      </c>
      <c r="AK35" s="76">
        <v>-19930923.114</v>
      </c>
      <c r="AL35" s="76">
        <v>-27668995.022000004</v>
      </c>
      <c r="AM35" s="76">
        <v>-8181540.345999999</v>
      </c>
      <c r="AN35" s="76">
        <v>-16517025.828999998</v>
      </c>
      <c r="AO35" s="117"/>
    </row>
    <row r="36" spans="1:41">
      <c r="A36" s="266"/>
      <c r="D36" s="180"/>
      <c r="E36" s="180"/>
      <c r="F36" s="180"/>
      <c r="G36" s="180"/>
      <c r="H36" s="180"/>
      <c r="I36" s="180"/>
      <c r="Q36">
        <v>0</v>
      </c>
      <c r="T36">
        <v>0</v>
      </c>
      <c r="U36">
        <v>0</v>
      </c>
      <c r="V36" s="161"/>
    </row>
    <row r="37" spans="1:41">
      <c r="A37" s="266"/>
      <c r="B37" s="24" t="s">
        <v>473</v>
      </c>
      <c r="C37" s="24" t="s">
        <v>474</v>
      </c>
      <c r="D37" s="186">
        <v>846040.6833975343</v>
      </c>
      <c r="E37" s="186">
        <v>675598.09968580958</v>
      </c>
      <c r="F37" s="186">
        <v>772882.39022818767</v>
      </c>
      <c r="G37" s="186">
        <v>587811.24026223086</v>
      </c>
      <c r="H37" s="186">
        <v>132792.12826013565</v>
      </c>
      <c r="I37" s="186">
        <v>788528.07721411623</v>
      </c>
      <c r="J37" s="76">
        <v>451624.22448977455</v>
      </c>
      <c r="K37" s="76">
        <v>237298.72310663573</v>
      </c>
      <c r="L37" s="76">
        <v>499950.66357920168</v>
      </c>
      <c r="M37" s="76">
        <v>699478.13272990845</v>
      </c>
      <c r="N37" s="76">
        <v>697099.20864090137</v>
      </c>
      <c r="O37" s="76">
        <v>684713.84397289716</v>
      </c>
      <c r="P37" s="76">
        <v>771488.18146755896</v>
      </c>
      <c r="Q37" s="76">
        <v>909350.34099999908</v>
      </c>
      <c r="R37" s="76">
        <v>673088.31188119948</v>
      </c>
      <c r="S37" s="76">
        <v>1327508.4524181001</v>
      </c>
      <c r="T37" s="76">
        <v>1387840.9400000013</v>
      </c>
      <c r="U37" s="76">
        <v>1205159.1309999991</v>
      </c>
      <c r="V37" s="161"/>
      <c r="W37" s="76">
        <v>846040.6833975343</v>
      </c>
      <c r="X37" s="76">
        <v>1521638.7830833439</v>
      </c>
      <c r="Y37" s="76">
        <v>2294521.1733115315</v>
      </c>
      <c r="Z37" s="76">
        <v>2882332.4135737624</v>
      </c>
      <c r="AA37" s="76">
        <v>132792.12826013565</v>
      </c>
      <c r="AB37" s="76">
        <v>921320.20547425188</v>
      </c>
      <c r="AC37" s="76">
        <v>1372944.4299640264</v>
      </c>
      <c r="AD37" s="76">
        <v>1610243.1530706622</v>
      </c>
      <c r="AE37" s="76">
        <v>499950.77127358876</v>
      </c>
      <c r="AF37" s="76">
        <v>1200832.9749304987</v>
      </c>
      <c r="AG37" s="76">
        <v>1897932.1835714001</v>
      </c>
      <c r="AH37" s="76">
        <v>2582646.0275442973</v>
      </c>
      <c r="AI37" s="76">
        <v>771488.18600000162</v>
      </c>
      <c r="AJ37" s="76">
        <v>1680838.5270000007</v>
      </c>
      <c r="AK37" s="76">
        <v>2353926.84</v>
      </c>
      <c r="AL37" s="76">
        <v>3681435.2909999937</v>
      </c>
      <c r="AM37" s="76">
        <v>1387840.9400000013</v>
      </c>
      <c r="AN37" s="76">
        <v>2593000.0710000005</v>
      </c>
      <c r="AO37" s="117"/>
    </row>
    <row r="38" spans="1:41">
      <c r="A38" s="266"/>
      <c r="D38" s="180"/>
      <c r="E38" s="180"/>
      <c r="F38" s="180"/>
      <c r="G38" s="180"/>
      <c r="H38" s="180"/>
      <c r="I38" s="180"/>
      <c r="Q38">
        <v>0</v>
      </c>
      <c r="T38">
        <v>0</v>
      </c>
      <c r="U38">
        <v>0</v>
      </c>
      <c r="V38" s="161"/>
    </row>
    <row r="39" spans="1:41">
      <c r="A39" s="266" t="s">
        <v>761</v>
      </c>
      <c r="B39" s="23" t="s">
        <v>475</v>
      </c>
      <c r="C39" s="23" t="s">
        <v>476</v>
      </c>
      <c r="D39" s="185">
        <v>19930.217971077014</v>
      </c>
      <c r="E39" s="185">
        <v>-29512.286416554965</v>
      </c>
      <c r="F39" s="185">
        <v>85050.758330263663</v>
      </c>
      <c r="G39" s="185">
        <v>-81768.97531185452</v>
      </c>
      <c r="H39" s="185">
        <v>327515.01359418966</v>
      </c>
      <c r="I39" s="185">
        <v>-159687.43326315156</v>
      </c>
      <c r="J39" s="75">
        <v>61307.666040383105</v>
      </c>
      <c r="K39" s="75">
        <v>-220191.79521482429</v>
      </c>
      <c r="L39" s="75">
        <v>-17715.725070200471</v>
      </c>
      <c r="M39" s="75">
        <v>8832.68806831451</v>
      </c>
      <c r="N39" s="75">
        <v>5188.3245771160909</v>
      </c>
      <c r="O39" s="75">
        <v>1971.4578888035899</v>
      </c>
      <c r="P39" s="75">
        <v>-16870.274546000001</v>
      </c>
      <c r="Q39" s="75">
        <v>23714.986000000001</v>
      </c>
      <c r="R39" s="75">
        <v>28897.927245999999</v>
      </c>
      <c r="S39" s="75">
        <v>1428.5728119999985</v>
      </c>
      <c r="T39" s="75">
        <v>-4887.0339999999997</v>
      </c>
      <c r="U39" s="75">
        <v>18669.302</v>
      </c>
      <c r="V39" s="161"/>
      <c r="W39" s="75">
        <v>19930.217971077014</v>
      </c>
      <c r="X39" s="75">
        <v>-9582.0684454779512</v>
      </c>
      <c r="Y39" s="75">
        <v>75468.689884785708</v>
      </c>
      <c r="Z39" s="75">
        <v>-6300.2854270688094</v>
      </c>
      <c r="AA39" s="75">
        <v>327515.01359418966</v>
      </c>
      <c r="AB39" s="75">
        <v>167827.5803310381</v>
      </c>
      <c r="AC39" s="75">
        <v>229135.24637142121</v>
      </c>
      <c r="AD39" s="75">
        <v>8943.4511565969224</v>
      </c>
      <c r="AE39" s="75">
        <v>-17715.725070200471</v>
      </c>
      <c r="AF39" s="75">
        <v>-8883.0370018859903</v>
      </c>
      <c r="AG39" s="75">
        <v>-3694.7124247698998</v>
      </c>
      <c r="AH39" s="75">
        <v>-1723.25453596631</v>
      </c>
      <c r="AI39" s="75">
        <v>-16870.275000000001</v>
      </c>
      <c r="AJ39" s="75">
        <v>6844.7110000000002</v>
      </c>
      <c r="AK39" s="75">
        <v>35742.637999999999</v>
      </c>
      <c r="AL39" s="75">
        <v>37171.211000000003</v>
      </c>
      <c r="AM39" s="75">
        <v>-4887.0339999999997</v>
      </c>
      <c r="AN39" s="75">
        <v>13782.268</v>
      </c>
      <c r="AO39" s="118"/>
    </row>
    <row r="40" spans="1:41">
      <c r="A40" s="266" t="s">
        <v>762</v>
      </c>
      <c r="B40" s="23" t="s">
        <v>477</v>
      </c>
      <c r="C40" s="23" t="s">
        <v>478</v>
      </c>
      <c r="D40" s="185">
        <v>26839.687128592497</v>
      </c>
      <c r="E40" s="185">
        <v>10711.923624939936</v>
      </c>
      <c r="F40" s="185">
        <v>-134915.98660876311</v>
      </c>
      <c r="G40" s="185">
        <v>194234.75448187138</v>
      </c>
      <c r="H40" s="185">
        <v>-388299.15120742063</v>
      </c>
      <c r="I40" s="185">
        <v>172318.07537874093</v>
      </c>
      <c r="J40" s="75">
        <v>-87150.290309207485</v>
      </c>
      <c r="K40" s="75">
        <v>211795.86629849399</v>
      </c>
      <c r="L40" s="75">
        <v>2570.1838930730005</v>
      </c>
      <c r="M40" s="75">
        <v>72636.665799500348</v>
      </c>
      <c r="N40" s="75">
        <v>60346.319224484701</v>
      </c>
      <c r="O40" s="75">
        <v>13511.152790696011</v>
      </c>
      <c r="P40" s="75">
        <v>-55569.937467859003</v>
      </c>
      <c r="Q40" s="75">
        <v>21868.023999999998</v>
      </c>
      <c r="R40" s="75">
        <v>-13404.742660506898</v>
      </c>
      <c r="S40" s="75">
        <v>11353.616010730795</v>
      </c>
      <c r="T40" s="75">
        <v>46398.947999999997</v>
      </c>
      <c r="U40" s="75">
        <v>27203.548000000003</v>
      </c>
      <c r="V40" s="161"/>
      <c r="W40" s="75">
        <v>26839.687128592497</v>
      </c>
      <c r="X40" s="75">
        <v>37551.610753532434</v>
      </c>
      <c r="Y40" s="75">
        <v>-97364.375855230683</v>
      </c>
      <c r="Z40" s="75">
        <v>96870.378626640682</v>
      </c>
      <c r="AA40" s="75">
        <v>-388299.15120742063</v>
      </c>
      <c r="AB40" s="75">
        <v>-215981.07582867969</v>
      </c>
      <c r="AC40" s="75">
        <v>-303131.36613788718</v>
      </c>
      <c r="AD40" s="75">
        <v>-91335.499839393189</v>
      </c>
      <c r="AE40" s="75">
        <v>2570.1838746858975</v>
      </c>
      <c r="AF40" s="75">
        <v>77819.866316186293</v>
      </c>
      <c r="AG40" s="75">
        <v>138166.18554067099</v>
      </c>
      <c r="AH40" s="75">
        <v>151677.33833136701</v>
      </c>
      <c r="AI40" s="75">
        <v>-55569.936999999998</v>
      </c>
      <c r="AJ40" s="75">
        <v>-33701.913</v>
      </c>
      <c r="AK40" s="75">
        <v>-47106.656000000003</v>
      </c>
      <c r="AL40" s="75">
        <v>-35753.040000000001</v>
      </c>
      <c r="AM40" s="75">
        <v>46398.947999999997</v>
      </c>
      <c r="AN40" s="75">
        <v>73602.495999999999</v>
      </c>
      <c r="AO40" s="118"/>
    </row>
    <row r="41" spans="1:41">
      <c r="A41" s="266" t="s">
        <v>740</v>
      </c>
      <c r="B41" s="23" t="s">
        <v>479</v>
      </c>
      <c r="C41" s="23" t="s">
        <v>62</v>
      </c>
      <c r="D41" s="185">
        <v>-170761.91772931904</v>
      </c>
      <c r="E41" s="185">
        <v>-179749.3250989349</v>
      </c>
      <c r="F41" s="185">
        <v>-174102.44360627822</v>
      </c>
      <c r="G41" s="185">
        <v>-191547.84306685161</v>
      </c>
      <c r="H41" s="185">
        <v>-191425.68586572053</v>
      </c>
      <c r="I41" s="185">
        <v>-188015.66395555649</v>
      </c>
      <c r="J41" s="75">
        <v>-179429.06092756678</v>
      </c>
      <c r="K41" s="75">
        <v>-172537.33538170869</v>
      </c>
      <c r="L41" s="75">
        <v>-186533.4044231044</v>
      </c>
      <c r="M41" s="75">
        <v>-177720.26394625302</v>
      </c>
      <c r="N41" s="75">
        <v>-179094.15878223896</v>
      </c>
      <c r="O41" s="75">
        <v>-199288.77241866908</v>
      </c>
      <c r="P41" s="75">
        <v>-211002.15013473795</v>
      </c>
      <c r="Q41" s="75">
        <v>-250598.83100000003</v>
      </c>
      <c r="R41" s="75">
        <v>-249822.70876196498</v>
      </c>
      <c r="S41" s="75">
        <v>-282835.30853622803</v>
      </c>
      <c r="T41" s="75">
        <v>-267834.511</v>
      </c>
      <c r="U41" s="75">
        <v>-285797.28499999997</v>
      </c>
      <c r="V41" s="161"/>
      <c r="W41" s="75">
        <v>-170761.91772931904</v>
      </c>
      <c r="X41" s="75">
        <v>-350511.24282825395</v>
      </c>
      <c r="Y41" s="75">
        <v>-524613.68643453217</v>
      </c>
      <c r="Z41" s="75">
        <v>-716161.52950138377</v>
      </c>
      <c r="AA41" s="75">
        <v>-191425.68586572053</v>
      </c>
      <c r="AB41" s="75">
        <v>-379441.34982127702</v>
      </c>
      <c r="AC41" s="75">
        <v>-558870.4107488438</v>
      </c>
      <c r="AD41" s="75">
        <v>-731407.74613055249</v>
      </c>
      <c r="AE41" s="75">
        <v>-186533.51422310443</v>
      </c>
      <c r="AF41" s="75">
        <v>-364245.44353435701</v>
      </c>
      <c r="AG41" s="75">
        <v>-543339.60231659596</v>
      </c>
      <c r="AH41" s="75">
        <v>-742628.37473526504</v>
      </c>
      <c r="AI41" s="75">
        <v>-211002.15</v>
      </c>
      <c r="AJ41" s="75">
        <v>-461600.98100000003</v>
      </c>
      <c r="AK41" s="75">
        <v>-711423.69</v>
      </c>
      <c r="AL41" s="75">
        <v>-994258.99800000002</v>
      </c>
      <c r="AM41" s="75">
        <v>-267834.511</v>
      </c>
      <c r="AN41" s="75">
        <v>-553631.79599999997</v>
      </c>
      <c r="AO41" s="118"/>
    </row>
    <row r="42" spans="1:41">
      <c r="A42" s="266"/>
      <c r="B42" s="24" t="s">
        <v>480</v>
      </c>
      <c r="C42" s="24" t="s">
        <v>481</v>
      </c>
      <c r="D42" s="186">
        <v>-123992.01262964951</v>
      </c>
      <c r="E42" s="186">
        <v>-198549.68789054998</v>
      </c>
      <c r="F42" s="186">
        <v>-223967.67188477761</v>
      </c>
      <c r="G42" s="186">
        <v>-79082.06389683485</v>
      </c>
      <c r="H42" s="186">
        <v>-252209.8234789515</v>
      </c>
      <c r="I42" s="186">
        <v>-175385.02183996708</v>
      </c>
      <c r="J42" s="76">
        <v>-205271.68519639119</v>
      </c>
      <c r="K42" s="76">
        <v>-180933.26429803902</v>
      </c>
      <c r="L42" s="76">
        <v>-201678.94560023182</v>
      </c>
      <c r="M42" s="76">
        <v>-96250.91007843698</v>
      </c>
      <c r="N42" s="76">
        <v>-113559.51498064003</v>
      </c>
      <c r="O42" s="76">
        <v>-183806.16173917003</v>
      </c>
      <c r="P42" s="76">
        <v>-283442.36214859696</v>
      </c>
      <c r="Q42" s="76">
        <v>-205015.821</v>
      </c>
      <c r="R42" s="76">
        <v>-234329.52417647198</v>
      </c>
      <c r="S42" s="76">
        <v>-270053.119713497</v>
      </c>
      <c r="T42" s="76">
        <v>-226322.59700000001</v>
      </c>
      <c r="U42" s="76">
        <v>-239924.435</v>
      </c>
      <c r="V42" s="161"/>
      <c r="W42" s="76">
        <v>-123992.01262964951</v>
      </c>
      <c r="X42" s="76">
        <v>-322541.70052019949</v>
      </c>
      <c r="Y42" s="76">
        <v>-546509.3724049771</v>
      </c>
      <c r="Z42" s="76">
        <v>-625591.43630181195</v>
      </c>
      <c r="AA42" s="76">
        <v>-252209.8234789515</v>
      </c>
      <c r="AB42" s="76">
        <v>-427594.84531891858</v>
      </c>
      <c r="AC42" s="76">
        <v>-632866.53051530977</v>
      </c>
      <c r="AD42" s="76">
        <v>-813799.7948133488</v>
      </c>
      <c r="AE42" s="76">
        <v>-201679.05541861901</v>
      </c>
      <c r="AF42" s="76">
        <v>-295308.61422005598</v>
      </c>
      <c r="AG42" s="76">
        <v>-408868.12920069601</v>
      </c>
      <c r="AH42" s="76">
        <v>-592674.29093986505</v>
      </c>
      <c r="AI42" s="76">
        <v>-283442.36200000002</v>
      </c>
      <c r="AJ42" s="76">
        <v>-488458.18300000002</v>
      </c>
      <c r="AK42" s="76">
        <v>-722787.70799999987</v>
      </c>
      <c r="AL42" s="76">
        <v>-992840.82700000005</v>
      </c>
      <c r="AM42" s="76">
        <v>-226322.59700000001</v>
      </c>
      <c r="AN42" s="76">
        <v>-466247.03200000001</v>
      </c>
      <c r="AO42" s="117"/>
    </row>
    <row r="43" spans="1:41">
      <c r="A43" s="266"/>
      <c r="D43" s="180"/>
      <c r="E43" s="180"/>
      <c r="F43" s="180"/>
      <c r="G43" s="180"/>
      <c r="H43" s="180"/>
      <c r="I43" s="180"/>
      <c r="Q43">
        <v>0</v>
      </c>
      <c r="T43">
        <v>0</v>
      </c>
      <c r="U43">
        <v>0</v>
      </c>
      <c r="V43" s="161"/>
    </row>
    <row r="44" spans="1:41">
      <c r="A44" s="266"/>
      <c r="B44" s="24" t="s">
        <v>482</v>
      </c>
      <c r="C44" s="24" t="s">
        <v>66</v>
      </c>
      <c r="D44" s="186">
        <v>722048.67076788505</v>
      </c>
      <c r="E44" s="186">
        <v>477048.41179525934</v>
      </c>
      <c r="F44" s="186">
        <v>548914.71834340994</v>
      </c>
      <c r="G44" s="186">
        <v>508729.17636539554</v>
      </c>
      <c r="H44" s="186">
        <v>-119417.69521881585</v>
      </c>
      <c r="I44" s="186">
        <v>613143.05537414912</v>
      </c>
      <c r="J44" s="76">
        <v>246352.53929338336</v>
      </c>
      <c r="K44" s="76">
        <v>56365.458808596828</v>
      </c>
      <c r="L44" s="76">
        <v>298271.7179789698</v>
      </c>
      <c r="M44" s="76">
        <v>603227.2226514715</v>
      </c>
      <c r="N44" s="76">
        <v>583539.69366026134</v>
      </c>
      <c r="O44" s="76">
        <v>500907.68223372707</v>
      </c>
      <c r="P44" s="76">
        <v>488045.81931896147</v>
      </c>
      <c r="Q44" s="76">
        <v>704334.51999999909</v>
      </c>
      <c r="R44" s="76">
        <v>438758.78770472761</v>
      </c>
      <c r="S44" s="76">
        <v>1057455.3327046027</v>
      </c>
      <c r="T44" s="76">
        <v>1161518.3430000013</v>
      </c>
      <c r="U44" s="76">
        <v>965234.69599999906</v>
      </c>
      <c r="V44" s="161"/>
      <c r="W44" s="76">
        <v>722048.67076788505</v>
      </c>
      <c r="X44" s="76">
        <v>1199097.0825631444</v>
      </c>
      <c r="Y44" s="76">
        <v>1748011.8009065543</v>
      </c>
      <c r="Z44" s="76">
        <v>2256740.9772719499</v>
      </c>
      <c r="AA44" s="76">
        <v>-119417.69521881585</v>
      </c>
      <c r="AB44" s="76">
        <v>493725.3601553333</v>
      </c>
      <c r="AC44" s="76">
        <v>740077.89944871666</v>
      </c>
      <c r="AD44" s="76">
        <v>796443.35825731349</v>
      </c>
      <c r="AE44" s="76">
        <v>298271.71585496975</v>
      </c>
      <c r="AF44" s="76">
        <v>905524.36071044276</v>
      </c>
      <c r="AG44" s="76">
        <v>1489064.0543707041</v>
      </c>
      <c r="AH44" s="76">
        <v>1989971.7366044321</v>
      </c>
      <c r="AI44" s="76">
        <v>488045.82400000159</v>
      </c>
      <c r="AJ44" s="76">
        <v>1192380.3440000007</v>
      </c>
      <c r="AK44" s="76">
        <v>1631139.132</v>
      </c>
      <c r="AL44" s="76">
        <v>2688594.4639999936</v>
      </c>
      <c r="AM44" s="76">
        <v>1161518.3430000013</v>
      </c>
      <c r="AN44" s="76">
        <v>2126753.0390000003</v>
      </c>
      <c r="AO44" s="117"/>
    </row>
    <row r="45" spans="1:41">
      <c r="A45" s="266" t="s">
        <v>742</v>
      </c>
      <c r="B45" s="23" t="s">
        <v>67</v>
      </c>
      <c r="C45" s="23" t="s">
        <v>68</v>
      </c>
      <c r="D45" s="185">
        <v>-164307.7302699266</v>
      </c>
      <c r="E45" s="185">
        <v>-90219.496368553431</v>
      </c>
      <c r="F45" s="185">
        <v>-70818.03877215524</v>
      </c>
      <c r="G45" s="185">
        <v>-325361.00520252052</v>
      </c>
      <c r="H45" s="185">
        <v>14607.96013145114</v>
      </c>
      <c r="I45" s="185">
        <v>-250552.21733909886</v>
      </c>
      <c r="J45" s="75">
        <v>-99483.339434937807</v>
      </c>
      <c r="K45" s="75">
        <v>-118109.62662705389</v>
      </c>
      <c r="L45" s="75">
        <v>-91331.590704548231</v>
      </c>
      <c r="M45" s="75">
        <v>-139550.47547369869</v>
      </c>
      <c r="N45" s="75">
        <v>-139358.75931367997</v>
      </c>
      <c r="O45" s="75">
        <v>-98317.177806735039</v>
      </c>
      <c r="P45" s="75">
        <v>-46359.512569146973</v>
      </c>
      <c r="Q45" s="75">
        <v>-100806.58299999998</v>
      </c>
      <c r="R45" s="75">
        <v>-46330.439077660994</v>
      </c>
      <c r="S45" s="75">
        <v>-169738.23052601799</v>
      </c>
      <c r="T45" s="75">
        <v>-177807.302</v>
      </c>
      <c r="U45" s="75">
        <v>-856079.54099999997</v>
      </c>
      <c r="V45" s="161"/>
      <c r="W45" s="75">
        <v>-164307.7302699266</v>
      </c>
      <c r="X45" s="75">
        <v>-254527.22663848003</v>
      </c>
      <c r="Y45" s="75">
        <v>-325345.26541063527</v>
      </c>
      <c r="Z45" s="75">
        <v>-650706.27061315579</v>
      </c>
      <c r="AA45" s="75">
        <v>14607.96013145114</v>
      </c>
      <c r="AB45" s="75">
        <v>-235944.25720764772</v>
      </c>
      <c r="AC45" s="75">
        <v>-335427.59664258553</v>
      </c>
      <c r="AD45" s="75">
        <v>-453537.22326963942</v>
      </c>
      <c r="AE45" s="75">
        <v>-91331.590173548262</v>
      </c>
      <c r="AF45" s="75">
        <v>-232373.456152247</v>
      </c>
      <c r="AG45" s="75">
        <v>-371732.21546592697</v>
      </c>
      <c r="AH45" s="75">
        <v>-470049.39327266201</v>
      </c>
      <c r="AI45" s="75">
        <v>-46359.512999999999</v>
      </c>
      <c r="AJ45" s="75">
        <v>-147166.09599999999</v>
      </c>
      <c r="AK45" s="75">
        <v>-193496.535</v>
      </c>
      <c r="AL45" s="75">
        <v>-363234.766</v>
      </c>
      <c r="AM45" s="75">
        <v>-177807.302</v>
      </c>
      <c r="AN45" s="75">
        <v>-1033886.843</v>
      </c>
      <c r="AO45" s="118"/>
    </row>
    <row r="46" spans="1:41">
      <c r="A46" s="266"/>
      <c r="B46" s="24" t="s">
        <v>78</v>
      </c>
      <c r="C46" s="24" t="s">
        <v>483</v>
      </c>
      <c r="D46" s="186">
        <v>557740.94049795833</v>
      </c>
      <c r="E46" s="186">
        <v>386828.91542670596</v>
      </c>
      <c r="F46" s="186">
        <v>478096.67957125488</v>
      </c>
      <c r="G46" s="186">
        <v>183368.1711628749</v>
      </c>
      <c r="H46" s="186">
        <v>-104809.73508736471</v>
      </c>
      <c r="I46" s="186">
        <v>362590.83803505031</v>
      </c>
      <c r="J46" s="76">
        <v>146869.19985844556</v>
      </c>
      <c r="K46" s="76">
        <v>-61744.167818457179</v>
      </c>
      <c r="L46" s="76">
        <v>206940.12727442163</v>
      </c>
      <c r="M46" s="76">
        <v>463676.74717777275</v>
      </c>
      <c r="N46" s="76">
        <v>444180.93434658134</v>
      </c>
      <c r="O46" s="76">
        <v>402590.50442699203</v>
      </c>
      <c r="P46" s="76">
        <v>441686.30674981454</v>
      </c>
      <c r="Q46" s="76">
        <v>603527.9369999991</v>
      </c>
      <c r="R46" s="76">
        <v>392428.34862706659</v>
      </c>
      <c r="S46" s="76">
        <v>887717.10217858478</v>
      </c>
      <c r="T46" s="76">
        <v>983711.04100000125</v>
      </c>
      <c r="U46" s="76">
        <v>109155.15499999921</v>
      </c>
      <c r="V46" s="161"/>
      <c r="W46" s="76">
        <v>557740.94049795833</v>
      </c>
      <c r="X46" s="76">
        <v>944569.8559246643</v>
      </c>
      <c r="Y46" s="76">
        <v>1422666.5354959192</v>
      </c>
      <c r="Z46" s="76">
        <v>1606034.7066587941</v>
      </c>
      <c r="AA46" s="76">
        <v>-104809.73508736471</v>
      </c>
      <c r="AB46" s="76">
        <v>257781.10294768558</v>
      </c>
      <c r="AC46" s="76">
        <v>404650.30280613113</v>
      </c>
      <c r="AD46" s="76">
        <v>342906.13498767396</v>
      </c>
      <c r="AE46" s="76">
        <v>206940.12568142149</v>
      </c>
      <c r="AF46" s="76">
        <v>673150.90455819573</v>
      </c>
      <c r="AG46" s="76">
        <v>1117331.8389047771</v>
      </c>
      <c r="AH46" s="76">
        <v>1519922.34333177</v>
      </c>
      <c r="AI46" s="76">
        <v>441686.31100000162</v>
      </c>
      <c r="AJ46" s="76">
        <v>1045214.2480000007</v>
      </c>
      <c r="AK46" s="76">
        <v>1437642.5970000001</v>
      </c>
      <c r="AL46" s="76">
        <v>2325359.6979999938</v>
      </c>
      <c r="AM46" s="76">
        <v>983711.04100000125</v>
      </c>
      <c r="AN46" s="76">
        <v>1092866.1960000005</v>
      </c>
      <c r="AO46" s="117"/>
    </row>
    <row r="47" spans="1:41">
      <c r="A47" s="266" t="s">
        <v>743</v>
      </c>
      <c r="B47" s="23" t="s">
        <v>80</v>
      </c>
      <c r="C47" s="23" t="s">
        <v>484</v>
      </c>
      <c r="D47" s="185">
        <v>2531.3223899276122</v>
      </c>
      <c r="E47" s="185">
        <v>3612.7648681081541</v>
      </c>
      <c r="F47" s="185">
        <v>64011.370233827838</v>
      </c>
      <c r="G47" s="185">
        <v>42490.262937925203</v>
      </c>
      <c r="H47" s="185">
        <v>28852.677122999998</v>
      </c>
      <c r="I47" s="185">
        <v>-41338.600790193712</v>
      </c>
      <c r="J47" s="75">
        <v>5413.8370941738476</v>
      </c>
      <c r="K47" s="75">
        <v>403.32840977454998</v>
      </c>
      <c r="L47" s="75">
        <v>4247.7297808680587</v>
      </c>
      <c r="M47" s="75">
        <v>-2491.8766989860687</v>
      </c>
      <c r="N47" s="75">
        <v>1289.9068491847379</v>
      </c>
      <c r="O47" s="75">
        <v>4157.9956533948416</v>
      </c>
      <c r="P47" s="75">
        <v>-99.625717293101218</v>
      </c>
      <c r="Q47" s="75">
        <v>-631.85800000000006</v>
      </c>
      <c r="R47" s="75">
        <v>20727.717878235733</v>
      </c>
      <c r="S47" s="75">
        <v>-14.481401999997615</v>
      </c>
      <c r="T47" s="75">
        <v>1.1719999999999999</v>
      </c>
      <c r="U47" s="75">
        <v>-1.1719999999999999</v>
      </c>
      <c r="V47" s="161"/>
      <c r="W47" s="75">
        <v>2531.3223899276122</v>
      </c>
      <c r="X47" s="75">
        <v>6144.0872580357664</v>
      </c>
      <c r="Y47" s="75">
        <v>70155.457491863606</v>
      </c>
      <c r="Z47" s="75">
        <v>112645.72042978881</v>
      </c>
      <c r="AA47" s="75">
        <v>28852.677122999998</v>
      </c>
      <c r="AB47" s="75">
        <v>-12485.923667193711</v>
      </c>
      <c r="AC47" s="75">
        <v>-7072.086573019863</v>
      </c>
      <c r="AD47" s="75">
        <v>-6668.758163245313</v>
      </c>
      <c r="AE47" s="75">
        <v>4247.7297808680587</v>
      </c>
      <c r="AF47" s="75">
        <v>-778.00487211800896</v>
      </c>
      <c r="AG47" s="75">
        <v>511.90197706672899</v>
      </c>
      <c r="AH47" s="75">
        <v>4669.8976304615699</v>
      </c>
      <c r="AI47" s="75">
        <v>-99.626000000000005</v>
      </c>
      <c r="AJ47" s="75">
        <v>-731.48400000000004</v>
      </c>
      <c r="AK47" s="75">
        <v>19996.234</v>
      </c>
      <c r="AL47" s="75">
        <v>19981.753000000001</v>
      </c>
      <c r="AM47" s="75">
        <v>1.1719999999999999</v>
      </c>
      <c r="AN47" s="75">
        <v>0</v>
      </c>
      <c r="AO47" s="118"/>
    </row>
    <row r="48" spans="1:41">
      <c r="A48" s="264" t="s">
        <v>840</v>
      </c>
      <c r="B48" s="24" t="s">
        <v>485</v>
      </c>
      <c r="C48" s="24" t="s">
        <v>486</v>
      </c>
      <c r="D48" s="186">
        <v>560272.26288788591</v>
      </c>
      <c r="E48" s="186">
        <v>390441.68029481417</v>
      </c>
      <c r="F48" s="186">
        <v>542108.04980508261</v>
      </c>
      <c r="G48" s="186">
        <v>225858.43410080043</v>
      </c>
      <c r="H48" s="186">
        <v>-75957.057964364707</v>
      </c>
      <c r="I48" s="186">
        <v>321252.23724485654</v>
      </c>
      <c r="J48" s="76">
        <v>152283.03695261941</v>
      </c>
      <c r="K48" s="76">
        <v>-61340.839408682717</v>
      </c>
      <c r="L48" s="76">
        <v>211187.85705528967</v>
      </c>
      <c r="M48" s="76">
        <v>461184.87047878664</v>
      </c>
      <c r="N48" s="76">
        <v>445470.841195766</v>
      </c>
      <c r="O48" s="76">
        <v>406748.50008038688</v>
      </c>
      <c r="P48" s="76">
        <v>441586.68103252153</v>
      </c>
      <c r="Q48" s="76">
        <v>602896.08100000001</v>
      </c>
      <c r="R48" s="76">
        <v>413156.06650530221</v>
      </c>
      <c r="S48" s="76">
        <v>887702.62077658484</v>
      </c>
      <c r="T48" s="76">
        <v>983712.21299999999</v>
      </c>
      <c r="U48" s="76">
        <v>109153.98399999994</v>
      </c>
      <c r="V48" s="161"/>
      <c r="W48" s="76">
        <v>560272.26288788591</v>
      </c>
      <c r="X48" s="76">
        <v>950713.94318270008</v>
      </c>
      <c r="Y48" s="76">
        <v>1492821.9929877827</v>
      </c>
      <c r="Z48" s="76">
        <v>1718680.4270885831</v>
      </c>
      <c r="AA48" s="76">
        <v>-75957.057964364707</v>
      </c>
      <c r="AB48" s="76">
        <v>245295.17928049187</v>
      </c>
      <c r="AC48" s="76">
        <v>397578.21623311128</v>
      </c>
      <c r="AD48" s="76">
        <v>336237.37682442856</v>
      </c>
      <c r="AE48" s="76">
        <v>211187.85546228953</v>
      </c>
      <c r="AF48" s="76">
        <v>672372.89968607773</v>
      </c>
      <c r="AG48" s="76">
        <v>1117843.7408818437</v>
      </c>
      <c r="AH48" s="76">
        <v>1524592.2409622315</v>
      </c>
      <c r="AI48" s="76">
        <v>441586.68400000001</v>
      </c>
      <c r="AJ48" s="76">
        <v>1044482.765</v>
      </c>
      <c r="AK48" s="76">
        <v>1457639.2039999999</v>
      </c>
      <c r="AL48" s="76">
        <v>2345341.4530000002</v>
      </c>
      <c r="AM48" s="76">
        <v>983712.21299999999</v>
      </c>
      <c r="AN48" s="76">
        <v>1092866.1969999999</v>
      </c>
      <c r="AO48" s="117"/>
    </row>
    <row r="49" spans="1:41">
      <c r="A49" s="266"/>
      <c r="B49" s="23" t="s">
        <v>487</v>
      </c>
      <c r="C49" s="23" t="s">
        <v>488</v>
      </c>
      <c r="D49" s="185">
        <v>500116.61619940621</v>
      </c>
      <c r="E49" s="185">
        <v>346599.34531670471</v>
      </c>
      <c r="F49" s="185">
        <v>477256.20501771453</v>
      </c>
      <c r="G49" s="185">
        <v>201565.11180896638</v>
      </c>
      <c r="H49" s="185">
        <v>-74658.082960553758</v>
      </c>
      <c r="I49" s="185">
        <v>244107.46056799463</v>
      </c>
      <c r="J49" s="75">
        <v>128336.10998957016</v>
      </c>
      <c r="K49" s="75">
        <v>-72660.913911600248</v>
      </c>
      <c r="L49" s="75">
        <v>194229.8927281131</v>
      </c>
      <c r="M49" s="75">
        <v>428024.84734292421</v>
      </c>
      <c r="N49" s="75">
        <v>408320.03137566184</v>
      </c>
      <c r="O49" s="75">
        <v>377985.55762777699</v>
      </c>
      <c r="P49" s="75">
        <v>429270.57306916709</v>
      </c>
      <c r="Q49" s="75">
        <v>557683.46299999999</v>
      </c>
      <c r="R49" s="75">
        <v>400303.9147844516</v>
      </c>
      <c r="S49" s="75">
        <v>687738.02250022674</v>
      </c>
      <c r="T49" s="75">
        <v>834274.80299999996</v>
      </c>
      <c r="U49" s="75">
        <v>-11118.014000000083</v>
      </c>
      <c r="V49" s="161"/>
      <c r="W49" s="75">
        <v>500116.61619940621</v>
      </c>
      <c r="X49" s="75">
        <v>846715.96151611093</v>
      </c>
      <c r="Y49" s="75">
        <v>1323972.1665338255</v>
      </c>
      <c r="Z49" s="75">
        <v>1525537.2783427918</v>
      </c>
      <c r="AA49" s="75">
        <v>-74658.082960553758</v>
      </c>
      <c r="AB49" s="75">
        <v>169449.37760744087</v>
      </c>
      <c r="AC49" s="75">
        <v>297785.48759701103</v>
      </c>
      <c r="AD49" s="75">
        <v>225124.57368541078</v>
      </c>
      <c r="AE49" s="75">
        <v>194229.89113511291</v>
      </c>
      <c r="AF49" s="75">
        <v>622254.73847803869</v>
      </c>
      <c r="AG49" s="75">
        <v>1030574.7698537005</v>
      </c>
      <c r="AH49" s="75">
        <v>1408560.3274814785</v>
      </c>
      <c r="AI49" s="75">
        <v>429270.71400000004</v>
      </c>
      <c r="AJ49" s="75">
        <v>986954.17700000003</v>
      </c>
      <c r="AK49" s="75">
        <v>1387258.4639999999</v>
      </c>
      <c r="AL49" s="75">
        <v>2074996.1150000002</v>
      </c>
      <c r="AM49" s="75">
        <v>834274.80299999996</v>
      </c>
      <c r="AN49" s="75">
        <v>823156.78899999987</v>
      </c>
      <c r="AO49" s="118"/>
    </row>
    <row r="50" spans="1:41">
      <c r="A50" s="266" t="s">
        <v>745</v>
      </c>
      <c r="B50" s="23" t="s">
        <v>489</v>
      </c>
      <c r="C50" s="23" t="s">
        <v>490</v>
      </c>
      <c r="D50" s="185">
        <v>60155.646688480527</v>
      </c>
      <c r="E50" s="185">
        <v>43842.334978108251</v>
      </c>
      <c r="F50" s="185">
        <v>64851.844787369511</v>
      </c>
      <c r="G50" s="185">
        <v>24293.322291832854</v>
      </c>
      <c r="H50" s="185">
        <v>-1298.9750038109473</v>
      </c>
      <c r="I50" s="185">
        <v>77144.776676859008</v>
      </c>
      <c r="J50" s="75">
        <v>23946.926963052174</v>
      </c>
      <c r="K50" s="75">
        <v>11320.074502917341</v>
      </c>
      <c r="L50" s="75">
        <v>16957.964327176564</v>
      </c>
      <c r="M50" s="75">
        <v>33160.023135862401</v>
      </c>
      <c r="N50" s="75">
        <v>37150.809820104208</v>
      </c>
      <c r="O50" s="75">
        <v>28762.942452609801</v>
      </c>
      <c r="P50" s="75">
        <v>12316.107963356006</v>
      </c>
      <c r="Q50" s="75">
        <v>45212.618000000002</v>
      </c>
      <c r="R50" s="75">
        <v>12852.151720850597</v>
      </c>
      <c r="S50" s="75">
        <v>199964.59827635813</v>
      </c>
      <c r="T50" s="75">
        <v>149437.41</v>
      </c>
      <c r="U50" s="75">
        <v>120271.99799999999</v>
      </c>
      <c r="V50" s="161"/>
      <c r="W50" s="75">
        <v>60155.646688480527</v>
      </c>
      <c r="X50" s="75">
        <v>103997.98166658878</v>
      </c>
      <c r="Y50" s="75">
        <v>168849.82645395829</v>
      </c>
      <c r="Z50" s="75">
        <v>193143.14874579114</v>
      </c>
      <c r="AA50" s="75">
        <v>-1298.9750038109473</v>
      </c>
      <c r="AB50" s="75">
        <v>75845.801673048059</v>
      </c>
      <c r="AC50" s="75">
        <v>99792.728636100233</v>
      </c>
      <c r="AD50" s="75">
        <v>111112.80313901757</v>
      </c>
      <c r="AE50" s="75">
        <v>16957.964327176611</v>
      </c>
      <c r="AF50" s="75">
        <v>50118.161208038997</v>
      </c>
      <c r="AG50" s="75">
        <v>87268.971028143205</v>
      </c>
      <c r="AH50" s="75">
        <v>116031.91348075301</v>
      </c>
      <c r="AI50" s="75">
        <v>12315.97</v>
      </c>
      <c r="AJ50" s="75">
        <v>57528.588000000003</v>
      </c>
      <c r="AK50" s="75">
        <v>70380.740000000005</v>
      </c>
      <c r="AL50" s="75">
        <v>270345.33799999999</v>
      </c>
      <c r="AM50" s="75">
        <v>149437.41</v>
      </c>
      <c r="AN50" s="75">
        <v>269709.408</v>
      </c>
      <c r="AO50" s="79"/>
    </row>
    <row r="51" spans="1:41">
      <c r="C51" s="205" t="s">
        <v>75</v>
      </c>
      <c r="D51" s="205">
        <v>9.3132257461547852E-10</v>
      </c>
      <c r="E51" s="205">
        <v>9.3132257461547852E-10</v>
      </c>
      <c r="F51" s="205">
        <v>4.0745362639427185E-9</v>
      </c>
      <c r="G51" s="205">
        <v>6.8394001573324203E-9</v>
      </c>
      <c r="H51" s="205">
        <v>1.862645149230957E-9</v>
      </c>
      <c r="I51" s="205">
        <v>5.8207660913467407E-10</v>
      </c>
      <c r="J51" s="205">
        <v>3.434251993894577E-9</v>
      </c>
      <c r="K51" s="205">
        <v>4.3073669075965881E-9</v>
      </c>
      <c r="L51" s="205">
        <v>2.2700987756252289E-9</v>
      </c>
      <c r="M51" s="205">
        <v>6.0186721384525299E-8</v>
      </c>
      <c r="N51" s="205">
        <v>1.8218997865915298E-8</v>
      </c>
      <c r="O51" s="205">
        <v>3.2363459467887878E-8</v>
      </c>
      <c r="P51" s="205">
        <v>8.7311491370201111E-10</v>
      </c>
      <c r="Q51" s="205">
        <v>2.0000017248094082E-3</v>
      </c>
      <c r="R51" s="205">
        <v>5.8324076235294342E-8</v>
      </c>
      <c r="S51" s="205">
        <v>3.6088749766349792E-8</v>
      </c>
      <c r="T51" s="205">
        <v>5.8207660913467407E-10</v>
      </c>
      <c r="U51" s="205">
        <v>1.0000020120060071E-3</v>
      </c>
      <c r="V51" s="205"/>
      <c r="W51" s="205">
        <v>9.3132257461547852E-10</v>
      </c>
      <c r="X51" s="205">
        <v>4.6566128730773926E-10</v>
      </c>
      <c r="Y51" s="205">
        <v>9.3132257461547852E-10</v>
      </c>
      <c r="Z51" s="205">
        <v>4.4237822294235229E-9</v>
      </c>
      <c r="AA51" s="205">
        <v>2.7939677238464355E-9</v>
      </c>
      <c r="AB51" s="205">
        <v>4.0745362639427185E-10</v>
      </c>
      <c r="AC51" s="205">
        <v>6.1700120568275452E-9</v>
      </c>
      <c r="AD51" s="205">
        <v>2.2700987756252289E-9</v>
      </c>
      <c r="AE51" s="205">
        <v>5.8207660913467407E-11</v>
      </c>
      <c r="AF51" s="205">
        <v>5.1222741603851318E-8</v>
      </c>
      <c r="AG51" s="205">
        <v>2.7474015951156616E-8</v>
      </c>
      <c r="AH51" s="205">
        <v>4.1909515857696533E-9</v>
      </c>
      <c r="AI51" s="205">
        <v>1.000000280328095E-3</v>
      </c>
      <c r="AJ51" s="205">
        <v>9.9999911617487669E-4</v>
      </c>
      <c r="AK51" s="205">
        <v>0.37299999827519059</v>
      </c>
      <c r="AL51" s="205">
        <v>9.9999969825148582E-4</v>
      </c>
      <c r="AM51" s="205">
        <v>5.8207660913467407E-10</v>
      </c>
      <c r="AN51" s="205">
        <v>1.0000013280659914E-3</v>
      </c>
    </row>
    <row r="52" spans="1:41">
      <c r="C52" s="205"/>
      <c r="D52" s="205"/>
      <c r="E52" s="205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</row>
    <row r="53" spans="1:41">
      <c r="B53" s="179" t="s">
        <v>89</v>
      </c>
      <c r="C53" s="180"/>
      <c r="D53" s="180"/>
      <c r="E53" s="180"/>
      <c r="F53" s="180"/>
      <c r="G53" s="180"/>
      <c r="H53" s="180"/>
      <c r="I53" s="180"/>
      <c r="J53" s="180"/>
      <c r="K53" s="180"/>
      <c r="L53" s="180"/>
      <c r="M53" s="180"/>
      <c r="N53" s="180"/>
      <c r="O53" s="180"/>
      <c r="P53" s="180"/>
      <c r="Q53" s="180"/>
      <c r="R53" s="180"/>
      <c r="S53" s="180"/>
      <c r="T53" s="180"/>
      <c r="U53" s="180"/>
      <c r="V53" s="180"/>
      <c r="W53" s="180"/>
      <c r="X53" s="180"/>
      <c r="Y53" s="180"/>
      <c r="Z53" s="1"/>
      <c r="AA53" s="1"/>
    </row>
    <row r="54" spans="1:41">
      <c r="Z54" s="1"/>
      <c r="AA54" s="1"/>
      <c r="AE54" s="75"/>
    </row>
    <row r="55" spans="1:41">
      <c r="C55" s="116" t="s">
        <v>491</v>
      </c>
      <c r="Z55" s="1"/>
      <c r="AA55" s="1"/>
      <c r="AE55" s="75"/>
    </row>
    <row r="56" spans="1:41">
      <c r="B56" s="1" t="s">
        <v>437</v>
      </c>
      <c r="C56" s="1" t="s">
        <v>437</v>
      </c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1"/>
      <c r="AD56" s="1"/>
      <c r="AE56" s="75"/>
      <c r="AF56" s="1"/>
      <c r="AG56" s="1"/>
      <c r="AH56" s="1"/>
      <c r="AI56" s="1"/>
      <c r="AJ56" s="1"/>
      <c r="AK56" s="1"/>
      <c r="AL56" s="1"/>
    </row>
    <row r="57" spans="1:41">
      <c r="B57" s="4" t="s">
        <v>1</v>
      </c>
      <c r="C57" s="4" t="s">
        <v>2</v>
      </c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1"/>
      <c r="AA57" s="1"/>
      <c r="AE57" s="75"/>
      <c r="AH57" s="4"/>
      <c r="AI57" s="4"/>
      <c r="AJ57" s="4"/>
      <c r="AK57" s="4"/>
      <c r="AL57" s="4"/>
    </row>
    <row r="58" spans="1:41">
      <c r="B58" s="5" t="s">
        <v>3</v>
      </c>
      <c r="C58" s="5" t="s">
        <v>4</v>
      </c>
      <c r="D58" s="74" t="s">
        <v>5</v>
      </c>
      <c r="E58" s="39"/>
      <c r="F58" s="39"/>
      <c r="G58" s="39"/>
      <c r="H58" s="39"/>
      <c r="I58" s="39"/>
      <c r="J58" s="39"/>
      <c r="K58" s="39"/>
      <c r="L58" s="39"/>
      <c r="M58" s="39"/>
      <c r="N58" s="39"/>
      <c r="O58" s="278" t="s">
        <v>259</v>
      </c>
      <c r="P58" s="278"/>
      <c r="Q58" s="278"/>
      <c r="R58" s="278"/>
      <c r="S58" s="278"/>
      <c r="T58" s="278"/>
      <c r="U58" s="278"/>
      <c r="V58" s="278"/>
      <c r="W58" s="278"/>
      <c r="X58" s="278"/>
      <c r="Y58" s="278"/>
      <c r="Z58" s="1"/>
      <c r="AA58" s="1"/>
      <c r="AE58" s="75"/>
    </row>
    <row r="59" spans="1:41" ht="15" thickBot="1">
      <c r="B59" s="22"/>
      <c r="C59" s="22"/>
      <c r="D59" s="27" t="s">
        <v>264</v>
      </c>
      <c r="E59" s="27" t="s">
        <v>265</v>
      </c>
      <c r="F59" s="27" t="s">
        <v>266</v>
      </c>
      <c r="G59" s="27" t="s">
        <v>267</v>
      </c>
      <c r="H59" s="27" t="s">
        <v>268</v>
      </c>
      <c r="I59" s="27" t="s">
        <v>269</v>
      </c>
      <c r="J59" s="27" t="s">
        <v>270</v>
      </c>
      <c r="K59" s="27" t="s">
        <v>271</v>
      </c>
      <c r="L59" s="27" t="s">
        <v>205</v>
      </c>
      <c r="M59" s="27" t="s">
        <v>206</v>
      </c>
      <c r="N59" s="27" t="s">
        <v>207</v>
      </c>
      <c r="O59" s="27">
        <v>42369</v>
      </c>
      <c r="P59" s="27">
        <v>42460</v>
      </c>
      <c r="Q59" s="27">
        <v>42551</v>
      </c>
      <c r="R59" s="27">
        <v>42643</v>
      </c>
      <c r="S59" s="27">
        <v>42735</v>
      </c>
      <c r="T59" s="27">
        <v>42825</v>
      </c>
      <c r="U59" s="27"/>
      <c r="V59" s="27">
        <v>42916</v>
      </c>
      <c r="W59" s="27">
        <v>43281</v>
      </c>
      <c r="X59" s="27">
        <v>43373</v>
      </c>
      <c r="Y59" s="27">
        <v>43465</v>
      </c>
      <c r="Z59" s="1"/>
      <c r="AA59" s="1"/>
      <c r="AC59" s="75"/>
    </row>
    <row r="60" spans="1:41" ht="15" thickTop="1">
      <c r="B60" s="23" t="s">
        <v>20</v>
      </c>
      <c r="C60" s="23" t="s">
        <v>21</v>
      </c>
      <c r="D60" s="75">
        <v>2167855.9503570059</v>
      </c>
      <c r="E60" s="75">
        <v>2928505.0247172527</v>
      </c>
      <c r="F60" s="75">
        <v>3413372.5594019732</v>
      </c>
      <c r="G60" s="75">
        <v>3864981.8635991085</v>
      </c>
      <c r="H60" s="75">
        <v>3096904.2005057456</v>
      </c>
      <c r="I60" s="75">
        <v>3729642.6339372257</v>
      </c>
      <c r="J60" s="75">
        <v>3729642.6339372257</v>
      </c>
      <c r="K60" s="75">
        <v>3046203.7130170632</v>
      </c>
      <c r="L60" s="75">
        <v>3081605.6126160719</v>
      </c>
      <c r="M60" s="75">
        <v>3109287.2422183631</v>
      </c>
      <c r="N60" s="75">
        <v>3838769.4076196346</v>
      </c>
      <c r="O60" s="75">
        <v>8470116.0519408472</v>
      </c>
      <c r="P60" s="75">
        <v>2167855.9503570059</v>
      </c>
      <c r="Q60" s="75">
        <v>5096360.9750742586</v>
      </c>
      <c r="R60" s="75">
        <v>8509733.5344762318</v>
      </c>
      <c r="S60" s="75">
        <v>12374715.39807534</v>
      </c>
      <c r="T60" s="75">
        <v>3096904.2005057456</v>
      </c>
      <c r="U60" s="75"/>
      <c r="V60" s="75">
        <v>6826546.8344429713</v>
      </c>
      <c r="W60" s="75">
        <v>6316897.1297162408</v>
      </c>
      <c r="X60" s="75">
        <v>9426184.3719346039</v>
      </c>
      <c r="Y60" s="75">
        <v>13264953.779554239</v>
      </c>
      <c r="AC60" s="75"/>
    </row>
    <row r="61" spans="1:41">
      <c r="B61" s="23" t="s">
        <v>22</v>
      </c>
      <c r="C61" s="23" t="s">
        <v>23</v>
      </c>
      <c r="D61" s="75">
        <v>-195170.30189065367</v>
      </c>
      <c r="E61" s="75">
        <v>-503864.25282083172</v>
      </c>
      <c r="F61" s="75">
        <v>-528746.88831439719</v>
      </c>
      <c r="G61" s="75">
        <v>-623256.94635310932</v>
      </c>
      <c r="H61" s="75">
        <v>-364304.67784212343</v>
      </c>
      <c r="I61" s="75">
        <v>-676611.53412419045</v>
      </c>
      <c r="J61" s="75">
        <v>-676611.53412419045</v>
      </c>
      <c r="K61" s="75">
        <v>-697249.67120875092</v>
      </c>
      <c r="L61" s="75">
        <v>-370631.34193349141</v>
      </c>
      <c r="M61" s="75">
        <v>-518982.96946139773</v>
      </c>
      <c r="N61" s="75">
        <v>-982445.69658341957</v>
      </c>
      <c r="O61" s="75">
        <v>-937984.62922994664</v>
      </c>
      <c r="P61" s="75">
        <v>-195170.30189065367</v>
      </c>
      <c r="Q61" s="75">
        <v>-699034.5547114854</v>
      </c>
      <c r="R61" s="75">
        <v>-1227781.4430258826</v>
      </c>
      <c r="S61" s="75">
        <v>-1851038.3893789919</v>
      </c>
      <c r="T61" s="75">
        <v>-364304.67784212343</v>
      </c>
      <c r="U61" s="75"/>
      <c r="V61" s="75">
        <v>-1040916.2119663139</v>
      </c>
      <c r="W61" s="75">
        <v>-1028677.6428223331</v>
      </c>
      <c r="X61" s="75">
        <v>-1547660.6122837309</v>
      </c>
      <c r="Y61" s="75">
        <v>-2530106.3088671505</v>
      </c>
      <c r="AC61" s="75"/>
    </row>
    <row r="62" spans="1:41">
      <c r="B62" s="24" t="s">
        <v>24</v>
      </c>
      <c r="C62" s="24" t="s">
        <v>25</v>
      </c>
      <c r="D62" s="76">
        <v>1972685.6484663524</v>
      </c>
      <c r="E62" s="76">
        <v>2424640.771896421</v>
      </c>
      <c r="F62" s="76">
        <v>2884625.6710875761</v>
      </c>
      <c r="G62" s="76">
        <v>3241724.917245998</v>
      </c>
      <c r="H62" s="76">
        <v>2732599.5226636222</v>
      </c>
      <c r="I62" s="76">
        <v>3053031.0998130357</v>
      </c>
      <c r="J62" s="76">
        <v>3053031.0998130357</v>
      </c>
      <c r="K62" s="76">
        <v>2348954.0418083128</v>
      </c>
      <c r="L62" s="76">
        <v>2710974.2706825808</v>
      </c>
      <c r="M62" s="76">
        <v>2590304.2727569658</v>
      </c>
      <c r="N62" s="76">
        <v>2856323.7110362146</v>
      </c>
      <c r="O62" s="76">
        <v>7532131.4227109002</v>
      </c>
      <c r="P62" s="76">
        <v>1972685.6484663524</v>
      </c>
      <c r="Q62" s="76">
        <v>4397326.4203627734</v>
      </c>
      <c r="R62" s="76">
        <v>7281952.0914503494</v>
      </c>
      <c r="S62" s="76">
        <v>10523677.008696347</v>
      </c>
      <c r="T62" s="76">
        <v>2732599.5226636222</v>
      </c>
      <c r="U62" s="76"/>
      <c r="V62" s="76">
        <v>5785630.6224766579</v>
      </c>
      <c r="W62" s="76">
        <v>5288219.4868939072</v>
      </c>
      <c r="X62" s="76">
        <v>7878523.759650873</v>
      </c>
      <c r="Y62" s="76">
        <v>10734847.470687088</v>
      </c>
      <c r="AC62" s="75"/>
    </row>
    <row r="63" spans="1:41">
      <c r="B63" s="23" t="s">
        <v>492</v>
      </c>
      <c r="C63" s="23" t="s">
        <v>493</v>
      </c>
      <c r="D63" s="75">
        <v>525347.72849351156</v>
      </c>
      <c r="E63" s="75">
        <v>524792.34264442383</v>
      </c>
      <c r="F63" s="75">
        <v>550190.1945860195</v>
      </c>
      <c r="G63" s="75">
        <v>555268.29923482845</v>
      </c>
      <c r="H63" s="75">
        <v>547823.15470291581</v>
      </c>
      <c r="I63" s="75">
        <v>574860.96186999045</v>
      </c>
      <c r="J63" s="75">
        <v>574860.96186999045</v>
      </c>
      <c r="K63" s="75">
        <v>620570.73587248032</v>
      </c>
      <c r="L63" s="75">
        <v>610757.55609804543</v>
      </c>
      <c r="M63" s="75">
        <v>616032.33910261001</v>
      </c>
      <c r="N63" s="75">
        <v>668924.14689468034</v>
      </c>
      <c r="O63" s="75">
        <v>1952419.473381802</v>
      </c>
      <c r="P63" s="75">
        <v>525347.72849351156</v>
      </c>
      <c r="Q63" s="75">
        <v>1050140.0711379354</v>
      </c>
      <c r="R63" s="75">
        <v>1600330.2657239549</v>
      </c>
      <c r="S63" s="75">
        <v>2155598.5649587833</v>
      </c>
      <c r="T63" s="75">
        <v>547823.15470291581</v>
      </c>
      <c r="U63" s="75"/>
      <c r="V63" s="75">
        <v>1122684.1165729063</v>
      </c>
      <c r="W63" s="75">
        <v>1218903.0898053995</v>
      </c>
      <c r="X63" s="75">
        <v>1834935.4289080095</v>
      </c>
      <c r="Y63" s="75">
        <v>2503859.5758026899</v>
      </c>
      <c r="AC63" s="75"/>
    </row>
    <row r="64" spans="1:41">
      <c r="B64" s="23" t="s">
        <v>494</v>
      </c>
      <c r="C64" s="23" t="s">
        <v>495</v>
      </c>
      <c r="D64" s="75">
        <v>558180.65591250907</v>
      </c>
      <c r="E64" s="75">
        <v>560044.08287410776</v>
      </c>
      <c r="F64" s="75">
        <v>581032.48494401295</v>
      </c>
      <c r="G64" s="75">
        <v>619667.75343885738</v>
      </c>
      <c r="H64" s="75">
        <v>643940.22062747844</v>
      </c>
      <c r="I64" s="75">
        <v>689642.83992645203</v>
      </c>
      <c r="J64" s="75">
        <v>689642.83992645203</v>
      </c>
      <c r="K64" s="75">
        <v>753583.31614593952</v>
      </c>
      <c r="L64" s="75">
        <v>772371.15326938359</v>
      </c>
      <c r="M64" s="75">
        <v>862383.72586667445</v>
      </c>
      <c r="N64" s="75">
        <v>927575.97648294503</v>
      </c>
      <c r="O64" s="75">
        <v>1953274.9420951251</v>
      </c>
      <c r="P64" s="75">
        <v>558180.65591250907</v>
      </c>
      <c r="Q64" s="75">
        <v>1118224.7387866168</v>
      </c>
      <c r="R64" s="75">
        <v>1699257.2237306298</v>
      </c>
      <c r="S64" s="75">
        <v>2318924.9771694872</v>
      </c>
      <c r="T64" s="75">
        <v>643940.22062747844</v>
      </c>
      <c r="U64" s="75"/>
      <c r="V64" s="75">
        <v>1333583.0605539305</v>
      </c>
      <c r="W64" s="75">
        <v>1617185.3797195703</v>
      </c>
      <c r="X64" s="75">
        <v>2479569.1055862447</v>
      </c>
      <c r="Y64" s="75">
        <v>3407145.0820691898</v>
      </c>
      <c r="AC64" s="75"/>
    </row>
    <row r="65" spans="2:29">
      <c r="B65" s="23" t="s">
        <v>57</v>
      </c>
      <c r="C65" s="23" t="s">
        <v>58</v>
      </c>
      <c r="D65" s="75">
        <v>71704.885533255452</v>
      </c>
      <c r="E65" s="75">
        <v>168.63986515183933</v>
      </c>
      <c r="F65" s="75">
        <v>3023.7966244055715</v>
      </c>
      <c r="G65" s="75">
        <v>574.77703700002166</v>
      </c>
      <c r="H65" s="75">
        <v>9092.1719093711927</v>
      </c>
      <c r="I65" s="75">
        <v>2163.8060879813838</v>
      </c>
      <c r="J65" s="75">
        <v>2163.8060879813838</v>
      </c>
      <c r="K65" s="75">
        <v>14750.885122935355</v>
      </c>
      <c r="L65" s="75">
        <v>674.27327757689318</v>
      </c>
      <c r="M65" s="75">
        <v>1053.7391778904425</v>
      </c>
      <c r="N65" s="75">
        <v>1023.4792283862762</v>
      </c>
      <c r="O65" s="75">
        <v>70805.526937608985</v>
      </c>
      <c r="P65" s="75">
        <v>71704.885533255452</v>
      </c>
      <c r="Q65" s="75">
        <v>71873.525398407292</v>
      </c>
      <c r="R65" s="75">
        <v>74897.322022812863</v>
      </c>
      <c r="S65" s="75">
        <v>75472.099059812885</v>
      </c>
      <c r="T65" s="75">
        <v>9092.1719093711927</v>
      </c>
      <c r="U65" s="75"/>
      <c r="V65" s="75">
        <v>11255.977997352576</v>
      </c>
      <c r="W65" s="75">
        <v>3746.5223116708225</v>
      </c>
      <c r="X65" s="75">
        <v>4800.2614895612651</v>
      </c>
      <c r="Y65" s="75">
        <v>5823.7407179475413</v>
      </c>
      <c r="AC65" s="75"/>
    </row>
    <row r="66" spans="2:29">
      <c r="B66" s="23" t="s">
        <v>59</v>
      </c>
      <c r="C66" s="23" t="s">
        <v>60</v>
      </c>
      <c r="D66" s="75">
        <v>295254.11047341593</v>
      </c>
      <c r="E66" s="75">
        <v>70526.876157867198</v>
      </c>
      <c r="F66" s="75">
        <v>259278.54474477441</v>
      </c>
      <c r="G66" s="75">
        <v>345925.01088545239</v>
      </c>
      <c r="H66" s="75">
        <v>270242.96557310596</v>
      </c>
      <c r="I66" s="75">
        <v>287833.0434116472</v>
      </c>
      <c r="J66" s="75">
        <v>287833.0434116472</v>
      </c>
      <c r="K66" s="75">
        <v>132559.86121833825</v>
      </c>
      <c r="L66" s="75">
        <v>248227.61971374121</v>
      </c>
      <c r="M66" s="75">
        <v>325557.64862735127</v>
      </c>
      <c r="N66" s="75">
        <v>105488.37256149319</v>
      </c>
      <c r="O66" s="75">
        <v>1171282.7668376821</v>
      </c>
      <c r="P66" s="75">
        <v>295254.11047341593</v>
      </c>
      <c r="Q66" s="75">
        <v>365780.98663128313</v>
      </c>
      <c r="R66" s="75">
        <v>625059.53137605754</v>
      </c>
      <c r="S66" s="75">
        <v>970984.54226150992</v>
      </c>
      <c r="T66" s="75">
        <v>270242.96557310596</v>
      </c>
      <c r="U66" s="75"/>
      <c r="V66" s="75">
        <v>558076.00898475316</v>
      </c>
      <c r="W66" s="75">
        <v>609687.82371908322</v>
      </c>
      <c r="X66" s="75">
        <v>935245.47234643449</v>
      </c>
      <c r="Y66" s="75">
        <v>1040698.8480439277</v>
      </c>
      <c r="AC66" s="75"/>
    </row>
    <row r="67" spans="2:29">
      <c r="B67" s="23" t="s">
        <v>445</v>
      </c>
      <c r="C67" s="23" t="s">
        <v>496</v>
      </c>
      <c r="D67" s="75">
        <v>96578.203039524189</v>
      </c>
      <c r="E67" s="75">
        <v>172355.7676026306</v>
      </c>
      <c r="F67" s="75">
        <v>247789.99643118668</v>
      </c>
      <c r="G67" s="75">
        <v>25369.994739728747</v>
      </c>
      <c r="H67" s="75">
        <v>225491.30495136947</v>
      </c>
      <c r="I67" s="75">
        <v>265849.19411202578</v>
      </c>
      <c r="J67" s="75">
        <v>265849.19411202578</v>
      </c>
      <c r="K67" s="75">
        <v>108752.81347753876</v>
      </c>
      <c r="L67" s="75">
        <v>1839.2752443294353</v>
      </c>
      <c r="M67" s="75">
        <v>204353.01095048734</v>
      </c>
      <c r="N67" s="75">
        <v>51265.427551592584</v>
      </c>
      <c r="O67" s="75">
        <v>134579.74365889851</v>
      </c>
      <c r="P67" s="75">
        <v>96578.203039524189</v>
      </c>
      <c r="Q67" s="75">
        <v>268933.9706421548</v>
      </c>
      <c r="R67" s="75">
        <v>516723.96707334148</v>
      </c>
      <c r="S67" s="75">
        <v>542093.96181307023</v>
      </c>
      <c r="T67" s="75">
        <v>225491.30495136947</v>
      </c>
      <c r="U67" s="75"/>
      <c r="V67" s="75">
        <v>491340.49906339525</v>
      </c>
      <c r="W67" s="75">
        <v>159560.65338831663</v>
      </c>
      <c r="X67" s="75">
        <v>363913.66433880397</v>
      </c>
      <c r="Y67" s="75">
        <v>415179.09189039655</v>
      </c>
      <c r="AC67" s="75"/>
    </row>
    <row r="68" spans="2:29">
      <c r="B68" s="23" t="s">
        <v>450</v>
      </c>
      <c r="C68" s="23" t="s">
        <v>497</v>
      </c>
      <c r="D68" s="75">
        <v>184458.15144294006</v>
      </c>
      <c r="E68" s="75">
        <v>238644.82499363675</v>
      </c>
      <c r="F68" s="75">
        <v>221286.7678710483</v>
      </c>
      <c r="G68" s="75">
        <v>393247.20108684013</v>
      </c>
      <c r="H68" s="75">
        <v>252425.55149758726</v>
      </c>
      <c r="I68" s="75">
        <v>263484.78853828518</v>
      </c>
      <c r="J68" s="75">
        <v>263484.78853828518</v>
      </c>
      <c r="K68" s="75">
        <v>286205.25012909377</v>
      </c>
      <c r="L68" s="75">
        <v>207555.97186806498</v>
      </c>
      <c r="M68" s="75">
        <v>268713.90026028961</v>
      </c>
      <c r="N68" s="75">
        <v>335071.96480894682</v>
      </c>
      <c r="O68" s="75">
        <v>810906.30116655119</v>
      </c>
      <c r="P68" s="75">
        <v>184458.15144294006</v>
      </c>
      <c r="Q68" s="75">
        <v>423102.97643657681</v>
      </c>
      <c r="R68" s="75">
        <v>644389.74430762511</v>
      </c>
      <c r="S68" s="75">
        <v>1037636.9453944652</v>
      </c>
      <c r="T68" s="75">
        <v>252425.55149758726</v>
      </c>
      <c r="U68" s="75"/>
      <c r="V68" s="75">
        <v>515910.34003587248</v>
      </c>
      <c r="W68" s="75">
        <v>454397.07678066433</v>
      </c>
      <c r="X68" s="75">
        <v>723110.97704095393</v>
      </c>
      <c r="Y68" s="75">
        <v>1058182.9418499009</v>
      </c>
      <c r="AC68" s="75"/>
    </row>
    <row r="69" spans="2:29">
      <c r="B69" s="23" t="s">
        <v>452</v>
      </c>
      <c r="C69" s="23" t="s">
        <v>498</v>
      </c>
      <c r="D69" s="75">
        <v>2985.4794480000005</v>
      </c>
      <c r="E69" s="75">
        <v>36224.435211399097</v>
      </c>
      <c r="F69" s="75">
        <v>75161.503705919313</v>
      </c>
      <c r="G69" s="75">
        <v>16583.923862457013</v>
      </c>
      <c r="H69" s="75">
        <v>30424.971013062412</v>
      </c>
      <c r="I69" s="75">
        <v>26146.898100889401</v>
      </c>
      <c r="J69" s="75">
        <v>26146.898100889401</v>
      </c>
      <c r="K69" s="75">
        <v>17146.347613762511</v>
      </c>
      <c r="L69" s="75">
        <v>17461.479720026338</v>
      </c>
      <c r="M69" s="75">
        <v>10022.939757881431</v>
      </c>
      <c r="N69" s="75">
        <v>-34569.468642534659</v>
      </c>
      <c r="O69" s="75">
        <v>72712.693186903591</v>
      </c>
      <c r="P69" s="75">
        <v>2985.4794480000005</v>
      </c>
      <c r="Q69" s="75">
        <v>39209.914659399095</v>
      </c>
      <c r="R69" s="75">
        <v>114371.41836531842</v>
      </c>
      <c r="S69" s="75">
        <v>130955.34222777543</v>
      </c>
      <c r="T69" s="75">
        <v>30424.971013062412</v>
      </c>
      <c r="U69" s="75"/>
      <c r="V69" s="75">
        <v>56571.869113951812</v>
      </c>
      <c r="W69" s="75">
        <v>38499.946294959271</v>
      </c>
      <c r="X69" s="75">
        <v>48522.886052840702</v>
      </c>
      <c r="Y69" s="75">
        <v>13953.417410306047</v>
      </c>
      <c r="AC69" s="75"/>
    </row>
    <row r="70" spans="2:29">
      <c r="B70" s="23" t="s">
        <v>499</v>
      </c>
      <c r="C70" s="23" t="s">
        <v>500</v>
      </c>
      <c r="D70" s="75">
        <v>16088.000216999997</v>
      </c>
      <c r="E70" s="75">
        <v>12016.181036000002</v>
      </c>
      <c r="F70" s="75">
        <v>14189.097534758625</v>
      </c>
      <c r="G70" s="75">
        <v>21042.243570241371</v>
      </c>
      <c r="H70" s="75">
        <v>13087.81916184874</v>
      </c>
      <c r="I70" s="75">
        <v>14546.891184848741</v>
      </c>
      <c r="J70" s="75">
        <v>14546.891184848741</v>
      </c>
      <c r="K70" s="75">
        <v>-14474.942803188467</v>
      </c>
      <c r="L70" s="75">
        <v>18221.187375999998</v>
      </c>
      <c r="M70" s="75">
        <v>17148.023898466556</v>
      </c>
      <c r="N70" s="75">
        <v>-28607.786700182402</v>
      </c>
      <c r="O70" s="75">
        <v>81158.08713499998</v>
      </c>
      <c r="P70" s="75">
        <v>16088.000216999997</v>
      </c>
      <c r="Q70" s="75">
        <v>28104.181252999999</v>
      </c>
      <c r="R70" s="75">
        <v>42293.278787758623</v>
      </c>
      <c r="S70" s="75">
        <v>63335.522357999995</v>
      </c>
      <c r="T70" s="75">
        <v>13087.81916184874</v>
      </c>
      <c r="U70" s="75"/>
      <c r="V70" s="75">
        <v>27634.71034669748</v>
      </c>
      <c r="W70" s="75">
        <v>35718.945287999995</v>
      </c>
      <c r="X70" s="75">
        <v>52866.969186466551</v>
      </c>
      <c r="Y70" s="75">
        <v>24259.182486284149</v>
      </c>
      <c r="AC70" s="75"/>
    </row>
    <row r="71" spans="2:29">
      <c r="B71" s="23" t="s">
        <v>454</v>
      </c>
      <c r="C71" s="23" t="s">
        <v>501</v>
      </c>
      <c r="D71" s="75">
        <v>28448.470816045836</v>
      </c>
      <c r="E71" s="75">
        <v>78551.592494186552</v>
      </c>
      <c r="F71" s="75">
        <v>52029.550640789152</v>
      </c>
      <c r="G71" s="75">
        <v>127337.11556055726</v>
      </c>
      <c r="H71" s="75">
        <v>85662.998604779394</v>
      </c>
      <c r="I71" s="75">
        <v>92925.216251967155</v>
      </c>
      <c r="J71" s="75">
        <v>92925.216251967155</v>
      </c>
      <c r="K71" s="75">
        <v>22260.124697326741</v>
      </c>
      <c r="L71" s="75">
        <v>56717.483061611245</v>
      </c>
      <c r="M71" s="75">
        <v>104516.07081834126</v>
      </c>
      <c r="N71" s="75">
        <v>95018.459754598705</v>
      </c>
      <c r="O71" s="75">
        <v>180526.58544408478</v>
      </c>
      <c r="P71" s="75">
        <v>28448.470816045836</v>
      </c>
      <c r="Q71" s="75">
        <v>107000.06331023239</v>
      </c>
      <c r="R71" s="75">
        <v>159029.61395102154</v>
      </c>
      <c r="S71" s="75">
        <v>286366.7295115788</v>
      </c>
      <c r="T71" s="75">
        <v>85662.998604779394</v>
      </c>
      <c r="U71" s="75"/>
      <c r="V71" s="75">
        <v>178588.21485674655</v>
      </c>
      <c r="W71" s="75">
        <v>69661.710018700207</v>
      </c>
      <c r="X71" s="75">
        <v>174177.78083704147</v>
      </c>
      <c r="Y71" s="75">
        <v>269196.24059164018</v>
      </c>
      <c r="AC71" s="75"/>
    </row>
    <row r="72" spans="2:29">
      <c r="B72" s="23" t="s">
        <v>502</v>
      </c>
      <c r="C72" s="23" t="s">
        <v>503</v>
      </c>
      <c r="D72" s="75">
        <v>198213.25776843351</v>
      </c>
      <c r="E72" s="75">
        <v>60634.104275877238</v>
      </c>
      <c r="F72" s="75">
        <v>17194.589599575062</v>
      </c>
      <c r="G72" s="75">
        <v>-105410.78858609631</v>
      </c>
      <c r="H72" s="75">
        <v>58333.154542238146</v>
      </c>
      <c r="I72" s="75">
        <v>-191135.41560807935</v>
      </c>
      <c r="J72" s="75">
        <v>-191135.41560807935</v>
      </c>
      <c r="K72" s="75">
        <v>-47476.06812653719</v>
      </c>
      <c r="L72" s="75">
        <v>119186.59690792559</v>
      </c>
      <c r="M72" s="75">
        <v>-119845.23306542756</v>
      </c>
      <c r="N72" s="75">
        <v>-243400.32444419831</v>
      </c>
      <c r="O72" s="75">
        <v>-27999.500631168263</v>
      </c>
      <c r="P72" s="75">
        <v>198213.25776843351</v>
      </c>
      <c r="Q72" s="75">
        <v>258847.36204431075</v>
      </c>
      <c r="R72" s="75">
        <v>276041.95164388581</v>
      </c>
      <c r="S72" s="75">
        <v>170631.1630577895</v>
      </c>
      <c r="T72" s="75">
        <v>58333.154542238146</v>
      </c>
      <c r="U72" s="75"/>
      <c r="V72" s="75">
        <v>-132802.26106584122</v>
      </c>
      <c r="W72" s="75">
        <v>129958.55090139869</v>
      </c>
      <c r="X72" s="75">
        <v>10113.317835971135</v>
      </c>
      <c r="Y72" s="75">
        <v>-233287.00660822718</v>
      </c>
      <c r="AC72" s="75"/>
    </row>
    <row r="73" spans="2:29">
      <c r="B73" s="24" t="s">
        <v>456</v>
      </c>
      <c r="C73" s="24" t="s">
        <v>504</v>
      </c>
      <c r="D73" s="76">
        <v>3949944.5916109881</v>
      </c>
      <c r="E73" s="76">
        <v>4178599.6190517037</v>
      </c>
      <c r="F73" s="76">
        <v>4905802.1977700638</v>
      </c>
      <c r="G73" s="76">
        <v>5241330.4480758607</v>
      </c>
      <c r="H73" s="76">
        <v>4869123.8352473797</v>
      </c>
      <c r="I73" s="76">
        <v>5079349.3236890426</v>
      </c>
      <c r="J73" s="76">
        <v>5079349.3236890426</v>
      </c>
      <c r="K73" s="76">
        <v>4242832.3651560079</v>
      </c>
      <c r="L73" s="76">
        <v>4763986.867219286</v>
      </c>
      <c r="M73" s="76">
        <v>4880240.4381515328</v>
      </c>
      <c r="N73" s="76">
        <v>4734113.9585319478</v>
      </c>
      <c r="O73" s="76">
        <v>13931798.041923389</v>
      </c>
      <c r="P73" s="76">
        <v>3949944.5916109881</v>
      </c>
      <c r="Q73" s="76">
        <v>8128544.2106626919</v>
      </c>
      <c r="R73" s="76">
        <v>13034346.408432756</v>
      </c>
      <c r="S73" s="76">
        <v>18275676.856508616</v>
      </c>
      <c r="T73" s="76">
        <v>4869123.8352473797</v>
      </c>
      <c r="U73" s="76"/>
      <c r="V73" s="76">
        <v>9948473.1589364223</v>
      </c>
      <c r="W73" s="76">
        <v>9625539.1851216685</v>
      </c>
      <c r="X73" s="76">
        <v>14505779.623273201</v>
      </c>
      <c r="Y73" s="76">
        <v>19239858.584941149</v>
      </c>
      <c r="AC73" s="75"/>
    </row>
    <row r="74" spans="2:29">
      <c r="C74" s="77"/>
      <c r="D74" s="78"/>
      <c r="E74" s="78"/>
      <c r="F74" s="78"/>
      <c r="G74" s="78"/>
      <c r="H74" s="78"/>
      <c r="I74" s="78"/>
      <c r="J74" s="78"/>
      <c r="K74" s="78"/>
      <c r="L74" s="78"/>
      <c r="M74" s="78"/>
      <c r="N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Y74" s="78"/>
      <c r="AC74" s="75"/>
    </row>
    <row r="75" spans="2:29">
      <c r="B75" s="23" t="s">
        <v>30</v>
      </c>
      <c r="C75" s="23" t="s">
        <v>31</v>
      </c>
      <c r="D75" s="75">
        <v>-1115549.9382642815</v>
      </c>
      <c r="E75" s="75">
        <v>-1461213.0532492548</v>
      </c>
      <c r="F75" s="75">
        <v>-2203409.1942055458</v>
      </c>
      <c r="G75" s="75">
        <v>-1713993.1649380028</v>
      </c>
      <c r="H75" s="75">
        <v>-1947457.8601990552</v>
      </c>
      <c r="I75" s="75">
        <v>-1954025.5478998777</v>
      </c>
      <c r="J75" s="75">
        <v>-1954025.5478998777</v>
      </c>
      <c r="K75" s="75">
        <v>-2209804.0329664005</v>
      </c>
      <c r="L75" s="75">
        <v>-1904935.7060527469</v>
      </c>
      <c r="M75" s="75">
        <v>-2191173.636630855</v>
      </c>
      <c r="N75" s="75">
        <v>-1439281.5797835514</v>
      </c>
      <c r="O75" s="75">
        <v>-3839116.1811558828</v>
      </c>
      <c r="P75" s="75">
        <v>-1115549.9382642815</v>
      </c>
      <c r="Q75" s="75">
        <v>-2576762.9915135363</v>
      </c>
      <c r="R75" s="75">
        <v>-4780172.1857190821</v>
      </c>
      <c r="S75" s="75">
        <v>-6494165.350657085</v>
      </c>
      <c r="T75" s="75">
        <v>-1947457.8601990552</v>
      </c>
      <c r="U75" s="75"/>
      <c r="V75" s="75">
        <v>-3901483.4080989328</v>
      </c>
      <c r="W75" s="75">
        <v>-3986340.4446166796</v>
      </c>
      <c r="X75" s="75">
        <v>-6177514.0812475346</v>
      </c>
      <c r="Y75" s="75">
        <v>-7616795.661031086</v>
      </c>
      <c r="AC75" s="75"/>
    </row>
    <row r="76" spans="2:29">
      <c r="B76" s="23" t="s">
        <v>32</v>
      </c>
      <c r="C76" s="23" t="s">
        <v>33</v>
      </c>
      <c r="D76" s="75">
        <v>123453.26132586146</v>
      </c>
      <c r="E76" s="75">
        <v>307357.83630207577</v>
      </c>
      <c r="F76" s="75">
        <v>849628.07946059958</v>
      </c>
      <c r="G76" s="75">
        <v>219205.20556327864</v>
      </c>
      <c r="H76" s="75">
        <v>480272.70566734188</v>
      </c>
      <c r="I76" s="75">
        <v>369371.96286784072</v>
      </c>
      <c r="J76" s="75">
        <v>369371.96286784072</v>
      </c>
      <c r="K76" s="75">
        <v>642699.29018224101</v>
      </c>
      <c r="L76" s="75">
        <v>353849.10871614888</v>
      </c>
      <c r="M76" s="75">
        <v>683203.28370385722</v>
      </c>
      <c r="N76" s="75">
        <v>176582.68096992094</v>
      </c>
      <c r="O76" s="75">
        <v>430406.67598702345</v>
      </c>
      <c r="P76" s="75">
        <v>123453.26132586146</v>
      </c>
      <c r="Q76" s="75">
        <v>430811.09762793721</v>
      </c>
      <c r="R76" s="75">
        <v>1280439.1770885368</v>
      </c>
      <c r="S76" s="75">
        <v>1499644.3826518154</v>
      </c>
      <c r="T76" s="75">
        <v>480272.70566734188</v>
      </c>
      <c r="U76" s="75"/>
      <c r="V76" s="75">
        <v>849644.6685351826</v>
      </c>
      <c r="W76" s="75">
        <v>889205.64307827747</v>
      </c>
      <c r="X76" s="75">
        <v>1572408.9267821347</v>
      </c>
      <c r="Y76" s="75">
        <v>1748991.6077520556</v>
      </c>
      <c r="AC76" s="75"/>
    </row>
    <row r="77" spans="2:29">
      <c r="B77" s="24" t="s">
        <v>34</v>
      </c>
      <c r="C77" s="24" t="s">
        <v>35</v>
      </c>
      <c r="D77" s="76">
        <v>-992096.67693842005</v>
      </c>
      <c r="E77" s="76">
        <v>-1153855.2169471788</v>
      </c>
      <c r="F77" s="76">
        <v>-1353781.1147449464</v>
      </c>
      <c r="G77" s="76">
        <v>-1494787.9593747244</v>
      </c>
      <c r="H77" s="76">
        <v>-1467185.1545317133</v>
      </c>
      <c r="I77" s="76">
        <v>-1584653.5850320368</v>
      </c>
      <c r="J77" s="76">
        <v>-1584653.5850320368</v>
      </c>
      <c r="K77" s="76">
        <v>-1567104.7427841593</v>
      </c>
      <c r="L77" s="76">
        <v>-1551086.597336598</v>
      </c>
      <c r="M77" s="76">
        <v>-1507970.3529269975</v>
      </c>
      <c r="N77" s="76">
        <v>-1262698.8988136305</v>
      </c>
      <c r="O77" s="76">
        <v>-3408709.5051688594</v>
      </c>
      <c r="P77" s="76">
        <v>-992096.67693842005</v>
      </c>
      <c r="Q77" s="76">
        <v>-2145951.893885599</v>
      </c>
      <c r="R77" s="76">
        <v>-3499733.0086305453</v>
      </c>
      <c r="S77" s="76">
        <v>-4994520.9680052698</v>
      </c>
      <c r="T77" s="76">
        <v>-1467185.1545317133</v>
      </c>
      <c r="U77" s="76"/>
      <c r="V77" s="76">
        <v>-3051838.7395637501</v>
      </c>
      <c r="W77" s="76">
        <v>-3097134.8015384022</v>
      </c>
      <c r="X77" s="76">
        <v>-4605105.1544653997</v>
      </c>
      <c r="Y77" s="76">
        <v>-5867804.0532790301</v>
      </c>
      <c r="AC77" s="75"/>
    </row>
    <row r="78" spans="2:29">
      <c r="B78" s="23" t="s">
        <v>442</v>
      </c>
      <c r="C78" s="23" t="s">
        <v>27</v>
      </c>
      <c r="D78" s="75">
        <v>-553234.18745899247</v>
      </c>
      <c r="E78" s="75">
        <v>-458492.9243419402</v>
      </c>
      <c r="F78" s="75">
        <v>-684127.53693901713</v>
      </c>
      <c r="G78" s="75">
        <v>-896667.36084428942</v>
      </c>
      <c r="H78" s="75">
        <v>-493649.76812031324</v>
      </c>
      <c r="I78" s="75">
        <v>-593203.48799009342</v>
      </c>
      <c r="J78" s="75">
        <v>-593203.48799009342</v>
      </c>
      <c r="K78" s="75">
        <v>374133.90888935281</v>
      </c>
      <c r="L78" s="75">
        <v>-259607.23500175032</v>
      </c>
      <c r="M78" s="75">
        <v>-162168.24819252425</v>
      </c>
      <c r="N78" s="75">
        <v>-160508.37604751001</v>
      </c>
      <c r="O78" s="75">
        <v>-2500165.3851119932</v>
      </c>
      <c r="P78" s="75">
        <v>-553234.18745899247</v>
      </c>
      <c r="Q78" s="75">
        <v>-1011727.1118009327</v>
      </c>
      <c r="R78" s="75">
        <v>-1695854.6487399498</v>
      </c>
      <c r="S78" s="75">
        <v>-2592522.0095842392</v>
      </c>
      <c r="T78" s="75">
        <v>-493649.76812031324</v>
      </c>
      <c r="U78" s="75"/>
      <c r="V78" s="75">
        <v>-1086853.2561104067</v>
      </c>
      <c r="W78" s="75">
        <v>-355678.21376721933</v>
      </c>
      <c r="X78" s="75">
        <v>-517846.46195974358</v>
      </c>
      <c r="Y78" s="75">
        <v>-678354.83800725359</v>
      </c>
      <c r="AC78" s="75"/>
    </row>
    <row r="79" spans="2:29">
      <c r="B79" s="23" t="s">
        <v>247</v>
      </c>
      <c r="C79" s="23" t="s">
        <v>505</v>
      </c>
      <c r="D79" s="75">
        <v>-554697.51531747635</v>
      </c>
      <c r="E79" s="75">
        <v>-568004.69379206584</v>
      </c>
      <c r="F79" s="75">
        <v>-489914.63177130604</v>
      </c>
      <c r="G79" s="75">
        <v>-571542.92872137926</v>
      </c>
      <c r="H79" s="75">
        <v>-613175.34984515584</v>
      </c>
      <c r="I79" s="75">
        <v>-655621.19838962541</v>
      </c>
      <c r="J79" s="75">
        <v>-655621.19838962541</v>
      </c>
      <c r="K79" s="75">
        <v>-707276.4519403642</v>
      </c>
      <c r="L79" s="75">
        <v>-720553.73137487168</v>
      </c>
      <c r="M79" s="75">
        <v>-848836.48521515215</v>
      </c>
      <c r="N79" s="75">
        <v>-882175.69289607042</v>
      </c>
      <c r="O79" s="75">
        <v>-1983176.9527150618</v>
      </c>
      <c r="P79" s="75">
        <v>-554697.51531747635</v>
      </c>
      <c r="Q79" s="75">
        <v>-1122702.2091095422</v>
      </c>
      <c r="R79" s="75">
        <v>-1612616.8408808482</v>
      </c>
      <c r="S79" s="75">
        <v>-2184159.7696022275</v>
      </c>
      <c r="T79" s="75">
        <v>-613175.34984515584</v>
      </c>
      <c r="U79" s="75"/>
      <c r="V79" s="75">
        <v>-1268796.5482347813</v>
      </c>
      <c r="W79" s="75">
        <v>-1508192.6892618607</v>
      </c>
      <c r="X79" s="75">
        <v>-2357029.1744770128</v>
      </c>
      <c r="Y79" s="75">
        <v>-3239204.8673730833</v>
      </c>
      <c r="AC79" s="75"/>
    </row>
    <row r="80" spans="2:29">
      <c r="B80" s="23" t="s">
        <v>506</v>
      </c>
      <c r="C80" s="23" t="s">
        <v>51</v>
      </c>
      <c r="D80" s="75">
        <v>-372106.0947540609</v>
      </c>
      <c r="E80" s="75">
        <v>-337075.87480818521</v>
      </c>
      <c r="F80" s="75">
        <v>-358228.33500790817</v>
      </c>
      <c r="G80" s="75">
        <v>-463160.75975445379</v>
      </c>
      <c r="H80" s="75">
        <v>-447788.31492506858</v>
      </c>
      <c r="I80" s="75">
        <v>-422181.757267432</v>
      </c>
      <c r="J80" s="75">
        <v>-422181.757267432</v>
      </c>
      <c r="K80" s="75">
        <v>-483424.54112606356</v>
      </c>
      <c r="L80" s="75">
        <v>-381174.71544654167</v>
      </c>
      <c r="M80" s="75">
        <v>-510303.83989878546</v>
      </c>
      <c r="N80" s="75">
        <v>-468502.43982955883</v>
      </c>
      <c r="O80" s="75">
        <v>-1060494.0690545996</v>
      </c>
      <c r="P80" s="75">
        <v>-372106.0947540609</v>
      </c>
      <c r="Q80" s="75">
        <v>-709181.96956224611</v>
      </c>
      <c r="R80" s="75">
        <v>-1067410.3045701543</v>
      </c>
      <c r="S80" s="75">
        <v>-1530571.0643246081</v>
      </c>
      <c r="T80" s="75">
        <v>-447788.31492506858</v>
      </c>
      <c r="U80" s="75"/>
      <c r="V80" s="75">
        <v>-869970.07219250058</v>
      </c>
      <c r="W80" s="75">
        <v>-769615.86971682135</v>
      </c>
      <c r="X80" s="75">
        <v>-1279919.7096156068</v>
      </c>
      <c r="Y80" s="75">
        <v>-1748422.1494451656</v>
      </c>
      <c r="AC80" s="75"/>
    </row>
    <row r="81" spans="2:29">
      <c r="B81" s="23" t="s">
        <v>142</v>
      </c>
      <c r="C81" s="23" t="s">
        <v>143</v>
      </c>
      <c r="D81" s="75">
        <v>-318353.44985019066</v>
      </c>
      <c r="E81" s="75">
        <v>-381261.42265108437</v>
      </c>
      <c r="F81" s="75">
        <v>-420657.16627266863</v>
      </c>
      <c r="G81" s="75">
        <v>-474899.79810289084</v>
      </c>
      <c r="H81" s="75">
        <v>-418966.01078347478</v>
      </c>
      <c r="I81" s="75">
        <v>-446838.19067030773</v>
      </c>
      <c r="J81" s="75">
        <v>-446838.19067030773</v>
      </c>
      <c r="K81" s="75">
        <v>-495699.37876925711</v>
      </c>
      <c r="L81" s="75">
        <v>-471724.41327698075</v>
      </c>
      <c r="M81" s="75">
        <v>-436563.67917913082</v>
      </c>
      <c r="N81" s="75">
        <v>-507796.30105528049</v>
      </c>
      <c r="O81" s="75">
        <v>-1227944.034977037</v>
      </c>
      <c r="P81" s="75">
        <v>-318353.44985019066</v>
      </c>
      <c r="Q81" s="75">
        <v>-699614.87250127504</v>
      </c>
      <c r="R81" s="75">
        <v>-1120272.0387739437</v>
      </c>
      <c r="S81" s="75">
        <v>-1595171.8368768345</v>
      </c>
      <c r="T81" s="75">
        <v>-418966.01078347478</v>
      </c>
      <c r="U81" s="75"/>
      <c r="V81" s="75">
        <v>-865804.2014537825</v>
      </c>
      <c r="W81" s="75">
        <v>-948930.91042342456</v>
      </c>
      <c r="X81" s="75">
        <v>-1385494.5896025554</v>
      </c>
      <c r="Y81" s="75">
        <v>-1893290.8906578359</v>
      </c>
      <c r="AC81" s="75"/>
    </row>
    <row r="82" spans="2:29">
      <c r="B82" s="23" t="s">
        <v>48</v>
      </c>
      <c r="C82" s="23" t="s">
        <v>49</v>
      </c>
      <c r="D82" s="75">
        <v>-128129.04189327767</v>
      </c>
      <c r="E82" s="75">
        <v>-176853.09295670647</v>
      </c>
      <c r="F82" s="75">
        <v>-209680.40970486199</v>
      </c>
      <c r="G82" s="75">
        <v>-240829.61527196481</v>
      </c>
      <c r="H82" s="75">
        <v>-157696.36818785133</v>
      </c>
      <c r="I82" s="75">
        <v>-181737.17987726419</v>
      </c>
      <c r="J82" s="75">
        <v>-181737.17987726419</v>
      </c>
      <c r="K82" s="75">
        <v>-228146.88482345059</v>
      </c>
      <c r="L82" s="75">
        <v>-163426.3188816082</v>
      </c>
      <c r="M82" s="75">
        <v>-205263.68929594907</v>
      </c>
      <c r="N82" s="75">
        <v>-273446.34586683812</v>
      </c>
      <c r="O82" s="75">
        <v>-557013.70565197547</v>
      </c>
      <c r="P82" s="75">
        <v>-128129.04189327767</v>
      </c>
      <c r="Q82" s="75">
        <v>-304982.13484998414</v>
      </c>
      <c r="R82" s="75">
        <v>-514662.54455484613</v>
      </c>
      <c r="S82" s="75">
        <v>-755492.15982681094</v>
      </c>
      <c r="T82" s="75">
        <v>-157696.36818785133</v>
      </c>
      <c r="U82" s="75"/>
      <c r="V82" s="75">
        <v>-339433.54806511552</v>
      </c>
      <c r="W82" s="75">
        <v>-362084.17401914322</v>
      </c>
      <c r="X82" s="75">
        <v>-567347.86331509228</v>
      </c>
      <c r="Y82" s="75">
        <v>-840794.2091819304</v>
      </c>
      <c r="AC82" s="75"/>
    </row>
    <row r="83" spans="2:29">
      <c r="B83" s="23" t="s">
        <v>462</v>
      </c>
      <c r="C83" s="23" t="s">
        <v>507</v>
      </c>
      <c r="D83" s="75">
        <v>-205053.86121328032</v>
      </c>
      <c r="E83" s="75">
        <v>-340370.48627515754</v>
      </c>
      <c r="F83" s="75">
        <v>-394633.75299715297</v>
      </c>
      <c r="G83" s="75">
        <v>-474139.63296145818</v>
      </c>
      <c r="H83" s="75">
        <v>-442457.48842097656</v>
      </c>
      <c r="I83" s="75">
        <v>-455650.15642614407</v>
      </c>
      <c r="J83" s="75">
        <v>-455650.15642614407</v>
      </c>
      <c r="K83" s="75">
        <v>-443148.38704921445</v>
      </c>
      <c r="L83" s="75">
        <v>-462709.95480593498</v>
      </c>
      <c r="M83" s="75">
        <v>-357443.17383991473</v>
      </c>
      <c r="N83" s="75">
        <v>-460717.43095464073</v>
      </c>
      <c r="O83" s="75">
        <v>-671261.0295495874</v>
      </c>
      <c r="P83" s="75">
        <v>-205053.86121328032</v>
      </c>
      <c r="Q83" s="75">
        <v>-545424.3474884379</v>
      </c>
      <c r="R83" s="75">
        <v>-940058.10048559087</v>
      </c>
      <c r="S83" s="75">
        <v>-1414197.733447049</v>
      </c>
      <c r="T83" s="75">
        <v>-442457.48842097656</v>
      </c>
      <c r="U83" s="75"/>
      <c r="V83" s="75">
        <v>-898107.64484712062</v>
      </c>
      <c r="W83" s="75">
        <v>-952469.45678362541</v>
      </c>
      <c r="X83" s="75">
        <v>-1309912.6306235401</v>
      </c>
      <c r="Y83" s="75">
        <v>-1770630.0615781809</v>
      </c>
      <c r="AC83" s="75"/>
    </row>
    <row r="84" spans="2:29">
      <c r="B84" s="23" t="s">
        <v>508</v>
      </c>
      <c r="C84" s="23" t="s">
        <v>509</v>
      </c>
      <c r="D84" s="75">
        <v>-45438.488449628836</v>
      </c>
      <c r="E84" s="75">
        <v>-46064.811542908465</v>
      </c>
      <c r="F84" s="75">
        <v>-70859.589461413096</v>
      </c>
      <c r="G84" s="75">
        <v>-77846.64284206694</v>
      </c>
      <c r="H84" s="75">
        <v>-67769.954823253793</v>
      </c>
      <c r="I84" s="75">
        <v>-72330.030479281995</v>
      </c>
      <c r="J84" s="75">
        <v>-72330.030479281995</v>
      </c>
      <c r="K84" s="75">
        <v>-73996.235439990938</v>
      </c>
      <c r="L84" s="75">
        <v>-72043.18438911876</v>
      </c>
      <c r="M84" s="75">
        <v>-68237.003587958025</v>
      </c>
      <c r="N84" s="75">
        <v>-69088.474991661031</v>
      </c>
      <c r="O84" s="75">
        <v>-173268.80536169588</v>
      </c>
      <c r="P84" s="75">
        <v>-45438.488449628836</v>
      </c>
      <c r="Q84" s="75">
        <v>-91503.299992537301</v>
      </c>
      <c r="R84" s="75">
        <v>-162362.8894539504</v>
      </c>
      <c r="S84" s="75">
        <v>-240209.53229601734</v>
      </c>
      <c r="T84" s="75">
        <v>-67769.954823253793</v>
      </c>
      <c r="U84" s="75"/>
      <c r="V84" s="75">
        <v>-140099.98530253579</v>
      </c>
      <c r="W84" s="75">
        <v>-139957.73497463253</v>
      </c>
      <c r="X84" s="75">
        <v>-208194.73856259056</v>
      </c>
      <c r="Y84" s="75">
        <v>-277283.21355425159</v>
      </c>
      <c r="AC84" s="75"/>
    </row>
    <row r="85" spans="2:29">
      <c r="B85" s="23" t="s">
        <v>510</v>
      </c>
      <c r="C85" s="23" t="s">
        <v>511</v>
      </c>
      <c r="D85" s="75">
        <v>-15467.464245277937</v>
      </c>
      <c r="E85" s="75">
        <v>-18135.9983426076</v>
      </c>
      <c r="F85" s="75">
        <v>-17150.991292103899</v>
      </c>
      <c r="G85" s="75">
        <v>-18057.151707550845</v>
      </c>
      <c r="H85" s="75">
        <v>-18335.559361046817</v>
      </c>
      <c r="I85" s="75">
        <v>-19490.343504340355</v>
      </c>
      <c r="J85" s="75">
        <v>-19490.343504340355</v>
      </c>
      <c r="K85" s="75">
        <v>-19475.991664371613</v>
      </c>
      <c r="L85" s="75">
        <v>-20018.957074625967</v>
      </c>
      <c r="M85" s="75">
        <v>-20289.170219689295</v>
      </c>
      <c r="N85" s="75">
        <v>-22995.641877731752</v>
      </c>
      <c r="O85" s="75">
        <v>-55800.615590774636</v>
      </c>
      <c r="P85" s="75">
        <v>-15467.464245277937</v>
      </c>
      <c r="Q85" s="75">
        <v>-33603.462587885537</v>
      </c>
      <c r="R85" s="75">
        <v>-50754.453879989436</v>
      </c>
      <c r="S85" s="75">
        <v>-68811.605587540282</v>
      </c>
      <c r="T85" s="75">
        <v>-18335.559361046817</v>
      </c>
      <c r="U85" s="75"/>
      <c r="V85" s="75">
        <v>-37825.902865387172</v>
      </c>
      <c r="W85" s="75">
        <v>-40516.265676314913</v>
      </c>
      <c r="X85" s="75">
        <v>-60805.435896004208</v>
      </c>
      <c r="Y85" s="75">
        <v>-83801.07777373596</v>
      </c>
      <c r="AC85" s="75"/>
    </row>
    <row r="86" spans="2:29">
      <c r="B86" s="23" t="s">
        <v>469</v>
      </c>
      <c r="C86" s="23" t="s">
        <v>470</v>
      </c>
      <c r="D86" s="75">
        <v>-27847.535207362798</v>
      </c>
      <c r="E86" s="75">
        <v>-76076.593289900411</v>
      </c>
      <c r="F86" s="75">
        <v>-165636.22061351102</v>
      </c>
      <c r="G86" s="75">
        <v>-63097.277185066079</v>
      </c>
      <c r="H86" s="75">
        <v>-79087.22306990817</v>
      </c>
      <c r="I86" s="75">
        <v>-86940.840296841154</v>
      </c>
      <c r="J86" s="75">
        <v>-86940.840296841154</v>
      </c>
      <c r="K86" s="75">
        <v>-111653.16522951261</v>
      </c>
      <c r="L86" s="75">
        <v>-93978.927446513888</v>
      </c>
      <c r="M86" s="75">
        <v>-129704.06546243897</v>
      </c>
      <c r="N86" s="75">
        <v>-169647.96515186928</v>
      </c>
      <c r="O86" s="75">
        <v>-110376.27654017198</v>
      </c>
      <c r="P86" s="75">
        <v>-27847.535207362798</v>
      </c>
      <c r="Q86" s="75">
        <v>-103924.12849726321</v>
      </c>
      <c r="R86" s="75">
        <v>-269560.34911077423</v>
      </c>
      <c r="S86" s="75">
        <v>-332657.62629584031</v>
      </c>
      <c r="T86" s="75">
        <v>-79087.22306990817</v>
      </c>
      <c r="U86" s="75"/>
      <c r="V86" s="75">
        <v>-166028.06336674932</v>
      </c>
      <c r="W86" s="75">
        <v>-212871.19615472463</v>
      </c>
      <c r="X86" s="75">
        <v>-342575.2616171636</v>
      </c>
      <c r="Y86" s="75">
        <v>-512223.22676903289</v>
      </c>
      <c r="AC86" s="75"/>
    </row>
    <row r="87" spans="2:29">
      <c r="B87" s="23" t="s">
        <v>512</v>
      </c>
      <c r="C87" s="23" t="s">
        <v>62</v>
      </c>
      <c r="D87" s="75">
        <v>-95732.324128306296</v>
      </c>
      <c r="E87" s="75">
        <v>-126710.43985186878</v>
      </c>
      <c r="F87" s="75">
        <v>-151128.03845841024</v>
      </c>
      <c r="G87" s="75">
        <v>-156532.68011434737</v>
      </c>
      <c r="H87" s="75">
        <v>-152161.50950110416</v>
      </c>
      <c r="I87" s="75">
        <v>-168591.43837418509</v>
      </c>
      <c r="J87" s="75">
        <v>-168591.43837418509</v>
      </c>
      <c r="K87" s="75">
        <v>-162261.44311547279</v>
      </c>
      <c r="L87" s="75">
        <v>-147536.97716717626</v>
      </c>
      <c r="M87" s="75">
        <v>-141669.39245485311</v>
      </c>
      <c r="N87" s="75">
        <v>-193931.65378939937</v>
      </c>
      <c r="O87" s="75">
        <v>-286272.69942911016</v>
      </c>
      <c r="P87" s="75">
        <v>-95732.324128306296</v>
      </c>
      <c r="Q87" s="75">
        <v>-222442.76398017508</v>
      </c>
      <c r="R87" s="75">
        <v>-373570.80243858532</v>
      </c>
      <c r="S87" s="75">
        <v>-530103.48255293269</v>
      </c>
      <c r="T87" s="75">
        <v>-152161.50950110416</v>
      </c>
      <c r="U87" s="75"/>
      <c r="V87" s="75">
        <v>-320752.94787528925</v>
      </c>
      <c r="W87" s="75">
        <v>-289673.82156526274</v>
      </c>
      <c r="X87" s="75">
        <v>-431343.21402011585</v>
      </c>
      <c r="Y87" s="75">
        <v>-625239.87094551523</v>
      </c>
      <c r="AC87" s="75"/>
    </row>
    <row r="88" spans="2:29">
      <c r="B88" s="23" t="s">
        <v>44</v>
      </c>
      <c r="C88" s="23" t="s">
        <v>54</v>
      </c>
      <c r="D88" s="75">
        <v>-10805.376929011689</v>
      </c>
      <c r="E88" s="75">
        <v>21019.231972289479</v>
      </c>
      <c r="F88" s="75">
        <v>-11961.48371073827</v>
      </c>
      <c r="G88" s="75">
        <v>-10525.258773301479</v>
      </c>
      <c r="H88" s="75">
        <v>-10839.523391851561</v>
      </c>
      <c r="I88" s="75">
        <v>-1540.2642494134961</v>
      </c>
      <c r="J88" s="75">
        <v>-1540.2642494134961</v>
      </c>
      <c r="K88" s="75">
        <v>4039.2085981418968</v>
      </c>
      <c r="L88" s="75">
        <v>-537.17355742098448</v>
      </c>
      <c r="M88" s="75">
        <v>-7405.3422718131351</v>
      </c>
      <c r="N88" s="75">
        <v>-14006.423537889488</v>
      </c>
      <c r="O88" s="75">
        <v>-3886.8252718458366</v>
      </c>
      <c r="P88" s="75">
        <v>-10805.376929011689</v>
      </c>
      <c r="Q88" s="75">
        <v>10213.85504327779</v>
      </c>
      <c r="R88" s="75">
        <v>-1747.6286674604798</v>
      </c>
      <c r="S88" s="75">
        <v>-12272.887440761959</v>
      </c>
      <c r="T88" s="75">
        <v>-10839.523391851561</v>
      </c>
      <c r="U88" s="75"/>
      <c r="V88" s="75">
        <v>-12379.787641265057</v>
      </c>
      <c r="W88" s="75">
        <v>-1759.644112871918</v>
      </c>
      <c r="X88" s="75">
        <v>-9164.9863846850531</v>
      </c>
      <c r="Y88" s="75">
        <v>-23171.409922574541</v>
      </c>
      <c r="AC88" s="75"/>
    </row>
    <row r="89" spans="2:29">
      <c r="B89" s="24" t="s">
        <v>513</v>
      </c>
      <c r="C89" s="24" t="s">
        <v>436</v>
      </c>
      <c r="D89" s="76">
        <v>-3318962.0163852866</v>
      </c>
      <c r="E89" s="76">
        <v>-3661882.3228273145</v>
      </c>
      <c r="F89" s="76">
        <v>-4327759.2709740391</v>
      </c>
      <c r="G89" s="76">
        <v>-4942087.0656534899</v>
      </c>
      <c r="H89" s="76">
        <v>-4369112.2249617185</v>
      </c>
      <c r="I89" s="76">
        <v>-4688778.4725569636</v>
      </c>
      <c r="J89" s="76">
        <v>-4688778.4725569636</v>
      </c>
      <c r="K89" s="76">
        <v>-3914014.1044543665</v>
      </c>
      <c r="L89" s="76">
        <v>-4344398.1857591402</v>
      </c>
      <c r="M89" s="76">
        <v>-4395854.4425452072</v>
      </c>
      <c r="N89" s="76">
        <v>-4485515.6448120829</v>
      </c>
      <c r="O89" s="76">
        <v>-12038369.904422713</v>
      </c>
      <c r="P89" s="76">
        <v>-3318962.0163852866</v>
      </c>
      <c r="Q89" s="76">
        <v>-6980844.3392126011</v>
      </c>
      <c r="R89" s="76">
        <v>-11308603.61018664</v>
      </c>
      <c r="S89" s="76">
        <v>-16250690.67584013</v>
      </c>
      <c r="T89" s="76">
        <v>-4369112.2249617185</v>
      </c>
      <c r="U89" s="76"/>
      <c r="V89" s="76">
        <v>-9057890.6975186821</v>
      </c>
      <c r="W89" s="76">
        <v>-8678884.777994303</v>
      </c>
      <c r="X89" s="76">
        <v>-13074739.22053951</v>
      </c>
      <c r="Y89" s="76">
        <v>-17560219.868487593</v>
      </c>
      <c r="AC89" s="75"/>
    </row>
    <row r="90" spans="2:29">
      <c r="C90" s="77"/>
      <c r="D90" s="78"/>
      <c r="E90" s="78"/>
      <c r="F90" s="78"/>
      <c r="G90" s="78"/>
      <c r="H90" s="78"/>
      <c r="I90" s="78"/>
      <c r="J90" s="78"/>
      <c r="K90" s="78"/>
      <c r="L90" s="78"/>
      <c r="M90" s="78"/>
      <c r="N90" s="78"/>
      <c r="O90" s="78"/>
      <c r="P90" s="78"/>
      <c r="Q90" s="78"/>
      <c r="R90" s="78"/>
      <c r="S90" s="78"/>
      <c r="T90" s="78"/>
      <c r="U90" s="78"/>
      <c r="V90" s="78"/>
      <c r="W90" s="78"/>
      <c r="X90" s="78"/>
      <c r="Y90" s="78"/>
      <c r="AC90" s="75"/>
    </row>
    <row r="91" spans="2:29">
      <c r="B91" s="24" t="s">
        <v>482</v>
      </c>
      <c r="C91" s="24" t="s">
        <v>66</v>
      </c>
      <c r="D91" s="76">
        <v>630982.57522570156</v>
      </c>
      <c r="E91" s="76">
        <v>516717.29622438923</v>
      </c>
      <c r="F91" s="76">
        <v>578042.92679602467</v>
      </c>
      <c r="G91" s="76">
        <v>299243.38242237084</v>
      </c>
      <c r="H91" s="76">
        <v>500011.61028566118</v>
      </c>
      <c r="I91" s="76">
        <v>390570.85113207903</v>
      </c>
      <c r="J91" s="76">
        <v>390570.85113207903</v>
      </c>
      <c r="K91" s="76">
        <v>328818.26070164144</v>
      </c>
      <c r="L91" s="76">
        <v>419588.68146014586</v>
      </c>
      <c r="M91" s="76">
        <v>484385.99560632557</v>
      </c>
      <c r="N91" s="76">
        <v>248598.31371986493</v>
      </c>
      <c r="O91" s="76">
        <v>1893428.1375006754</v>
      </c>
      <c r="P91" s="76">
        <v>630982.57522570156</v>
      </c>
      <c r="Q91" s="76">
        <v>1147699.8714500908</v>
      </c>
      <c r="R91" s="76">
        <v>1725742.7982461154</v>
      </c>
      <c r="S91" s="76">
        <v>2024986.1806684863</v>
      </c>
      <c r="T91" s="76">
        <v>500011.61028566118</v>
      </c>
      <c r="U91" s="76"/>
      <c r="V91" s="76">
        <v>890582.46141774021</v>
      </c>
      <c r="W91" s="76">
        <v>946654.40712736547</v>
      </c>
      <c r="X91" s="76">
        <v>1431040.402733691</v>
      </c>
      <c r="Y91" s="76">
        <v>1679638.716453556</v>
      </c>
      <c r="AC91" s="75"/>
    </row>
    <row r="92" spans="2:29">
      <c r="B92" s="23" t="s">
        <v>67</v>
      </c>
      <c r="C92" s="23" t="s">
        <v>68</v>
      </c>
      <c r="D92" s="75">
        <v>-124443.39902704046</v>
      </c>
      <c r="E92" s="75">
        <v>-97510.201444466569</v>
      </c>
      <c r="F92" s="75">
        <v>-77528.825238118327</v>
      </c>
      <c r="G92" s="75">
        <v>-132124.8980638053</v>
      </c>
      <c r="H92" s="75">
        <v>-101008.6491612402</v>
      </c>
      <c r="I92" s="75">
        <v>-169334.44908895105</v>
      </c>
      <c r="J92" s="75">
        <v>-169334.44908895105</v>
      </c>
      <c r="K92" s="75">
        <v>-94247.443321054277</v>
      </c>
      <c r="L92" s="75">
        <v>-109435.33123245733</v>
      </c>
      <c r="M92" s="75">
        <v>-70798.132486634684</v>
      </c>
      <c r="N92" s="75">
        <v>52249.738711530226</v>
      </c>
      <c r="O92" s="75">
        <v>-569487.31916367542</v>
      </c>
      <c r="P92" s="75">
        <v>-124443.39902704046</v>
      </c>
      <c r="Q92" s="75">
        <v>-221953.60047150703</v>
      </c>
      <c r="R92" s="75">
        <v>-299482.42570962536</v>
      </c>
      <c r="S92" s="75">
        <v>-431607.32377343066</v>
      </c>
      <c r="T92" s="75">
        <v>-101008.6491612402</v>
      </c>
      <c r="U92" s="75"/>
      <c r="V92" s="75">
        <v>-270343.09825019125</v>
      </c>
      <c r="W92" s="75">
        <v>-254740.86233271167</v>
      </c>
      <c r="X92" s="75">
        <v>-325538.99481934635</v>
      </c>
      <c r="Y92" s="75">
        <v>-273289.25610781612</v>
      </c>
      <c r="AC92" s="75"/>
    </row>
    <row r="93" spans="2:29">
      <c r="B93" s="24" t="s">
        <v>78</v>
      </c>
      <c r="C93" s="24" t="s">
        <v>483</v>
      </c>
      <c r="D93" s="76">
        <v>506539.17619866109</v>
      </c>
      <c r="E93" s="76">
        <v>419207.09477992263</v>
      </c>
      <c r="F93" s="76">
        <v>500514.10155790648</v>
      </c>
      <c r="G93" s="76">
        <v>167118.48435856542</v>
      </c>
      <c r="H93" s="76">
        <v>399002.96112442098</v>
      </c>
      <c r="I93" s="76">
        <v>221236.40204312804</v>
      </c>
      <c r="J93" s="76">
        <v>221236.40204312804</v>
      </c>
      <c r="K93" s="76">
        <v>234570.8173805871</v>
      </c>
      <c r="L93" s="76">
        <v>310153.35022768856</v>
      </c>
      <c r="M93" s="76">
        <v>413587.86311969091</v>
      </c>
      <c r="N93" s="76">
        <v>300848.05243139528</v>
      </c>
      <c r="O93" s="76">
        <v>1323940.818337</v>
      </c>
      <c r="P93" s="76">
        <v>506539.17619866109</v>
      </c>
      <c r="Q93" s="76">
        <v>925746.27097858372</v>
      </c>
      <c r="R93" s="76">
        <v>1426260.3725364902</v>
      </c>
      <c r="S93" s="76">
        <v>1593378.8568950556</v>
      </c>
      <c r="T93" s="76">
        <v>399002.96112442098</v>
      </c>
      <c r="U93" s="76"/>
      <c r="V93" s="76">
        <v>620239.36316754902</v>
      </c>
      <c r="W93" s="76">
        <v>691913.54479465378</v>
      </c>
      <c r="X93" s="76">
        <v>1105501.4079143447</v>
      </c>
      <c r="Y93" s="76">
        <v>1406349.46034574</v>
      </c>
      <c r="AC93" s="75"/>
    </row>
    <row r="94" spans="2:29">
      <c r="B94" s="23" t="s">
        <v>80</v>
      </c>
      <c r="C94" s="23" t="s">
        <v>484</v>
      </c>
      <c r="D94" s="75">
        <v>0</v>
      </c>
      <c r="E94" s="75">
        <v>48823.786036999998</v>
      </c>
      <c r="F94" s="75">
        <v>20191.937388999999</v>
      </c>
      <c r="G94" s="75">
        <v>9262.9716770000086</v>
      </c>
      <c r="H94" s="75">
        <v>6484.2697119999984</v>
      </c>
      <c r="I94" s="75">
        <v>10367.171654000002</v>
      </c>
      <c r="J94" s="75">
        <v>10367.171654000002</v>
      </c>
      <c r="K94" s="75">
        <v>122603.77766099999</v>
      </c>
      <c r="L94" s="75">
        <v>0</v>
      </c>
      <c r="M94" s="75">
        <v>9.9999999999999995E-7</v>
      </c>
      <c r="N94" s="75">
        <v>-63063.291114161308</v>
      </c>
      <c r="O94" s="75">
        <v>0</v>
      </c>
      <c r="P94" s="75">
        <v>0</v>
      </c>
      <c r="Q94" s="75">
        <v>48823.786036999998</v>
      </c>
      <c r="R94" s="75">
        <v>69015.723425999997</v>
      </c>
      <c r="S94" s="75">
        <v>78278.695103000005</v>
      </c>
      <c r="T94" s="75">
        <v>6484.2697119999984</v>
      </c>
      <c r="U94" s="75"/>
      <c r="V94" s="75">
        <v>16851.441365999999</v>
      </c>
      <c r="W94" s="75">
        <v>-9.9999999999999995E-7</v>
      </c>
      <c r="X94" s="75">
        <v>0</v>
      </c>
      <c r="Y94" s="75">
        <v>-63063.291114161308</v>
      </c>
      <c r="AC94" s="75"/>
    </row>
    <row r="95" spans="2:29">
      <c r="B95" s="24" t="s">
        <v>485</v>
      </c>
      <c r="C95" s="24" t="s">
        <v>486</v>
      </c>
      <c r="D95" s="76">
        <v>506539.17619866109</v>
      </c>
      <c r="E95" s="76">
        <v>468030.88081692264</v>
      </c>
      <c r="F95" s="76">
        <v>520706.03894690645</v>
      </c>
      <c r="G95" s="76">
        <v>176381.45603556535</v>
      </c>
      <c r="H95" s="76">
        <v>405487.23083642096</v>
      </c>
      <c r="I95" s="76">
        <v>231603.57369712804</v>
      </c>
      <c r="J95" s="76">
        <v>231603.57369712804</v>
      </c>
      <c r="K95" s="76">
        <v>357174.59504158702</v>
      </c>
      <c r="L95" s="76">
        <v>310153.35022768856</v>
      </c>
      <c r="M95" s="76">
        <v>413587.86312069092</v>
      </c>
      <c r="N95" s="76">
        <v>237784.76131723402</v>
      </c>
      <c r="O95" s="76">
        <v>1323940.818337</v>
      </c>
      <c r="P95" s="76">
        <v>506539.17619866109</v>
      </c>
      <c r="Q95" s="76">
        <v>974570.05701558373</v>
      </c>
      <c r="R95" s="76">
        <v>1495276.0959624902</v>
      </c>
      <c r="S95" s="76">
        <v>1671657.5519980555</v>
      </c>
      <c r="T95" s="76">
        <v>405487.23083642096</v>
      </c>
      <c r="U95" s="76"/>
      <c r="V95" s="76">
        <v>637090.804533549</v>
      </c>
      <c r="W95" s="76">
        <v>691913.54479365377</v>
      </c>
      <c r="X95" s="76">
        <v>1105501.4079143447</v>
      </c>
      <c r="Y95" s="76">
        <v>1343286.1692315787</v>
      </c>
      <c r="AC95" s="75"/>
    </row>
    <row r="96" spans="2:29">
      <c r="B96" s="23" t="s">
        <v>487</v>
      </c>
      <c r="C96" s="23" t="s">
        <v>488</v>
      </c>
      <c r="D96" s="75">
        <v>453351.90141008166</v>
      </c>
      <c r="E96" s="75">
        <v>393491.31495913037</v>
      </c>
      <c r="F96" s="75">
        <v>439101.06762835279</v>
      </c>
      <c r="G96" s="75">
        <v>158519.09424118442</v>
      </c>
      <c r="H96" s="75">
        <v>338969.13960923452</v>
      </c>
      <c r="I96" s="75">
        <v>197094.55070004391</v>
      </c>
      <c r="J96" s="75">
        <v>197094.55070004391</v>
      </c>
      <c r="K96" s="75">
        <v>312647.64868859551</v>
      </c>
      <c r="L96" s="75">
        <v>268982.41802578024</v>
      </c>
      <c r="M96" s="75">
        <v>357298.21782460331</v>
      </c>
      <c r="N96" s="75">
        <v>230814.86741441279</v>
      </c>
      <c r="O96" s="75">
        <v>1104090.7323991943</v>
      </c>
      <c r="P96" s="75">
        <v>453351.90141008166</v>
      </c>
      <c r="Q96" s="75">
        <v>846843.21636921202</v>
      </c>
      <c r="R96" s="75">
        <v>1285944.2839975648</v>
      </c>
      <c r="S96" s="75">
        <v>1444463.3782387492</v>
      </c>
      <c r="T96" s="75">
        <v>338969.13960923452</v>
      </c>
      <c r="U96" s="75"/>
      <c r="V96" s="75">
        <v>536063.69030927843</v>
      </c>
      <c r="W96" s="75">
        <v>594767.3454927135</v>
      </c>
      <c r="X96" s="75">
        <v>952065.56331731682</v>
      </c>
      <c r="Y96" s="75">
        <v>1182880.4307317296</v>
      </c>
      <c r="AC96" s="75"/>
    </row>
    <row r="97" spans="2:29">
      <c r="B97" s="23" t="s">
        <v>489</v>
      </c>
      <c r="C97" s="23" t="s">
        <v>490</v>
      </c>
      <c r="D97" s="75">
        <v>53187.274788578929</v>
      </c>
      <c r="E97" s="75">
        <v>74539.565857792855</v>
      </c>
      <c r="F97" s="75">
        <v>81604.971318554555</v>
      </c>
      <c r="G97" s="75">
        <v>17862.361794384167</v>
      </c>
      <c r="H97" s="75">
        <v>66518.091227185389</v>
      </c>
      <c r="I97" s="75">
        <v>34509.022997085514</v>
      </c>
      <c r="J97" s="75">
        <v>34509.022997085514</v>
      </c>
      <c r="K97" s="75">
        <v>44526.94635298365</v>
      </c>
      <c r="L97" s="75">
        <v>41170.932201906013</v>
      </c>
      <c r="M97" s="75">
        <v>56289.645296090588</v>
      </c>
      <c r="N97" s="75">
        <v>6969.8939028142777</v>
      </c>
      <c r="O97" s="75">
        <v>219850.0859378076</v>
      </c>
      <c r="P97" s="75">
        <v>53187.274788578929</v>
      </c>
      <c r="Q97" s="75">
        <v>127726.84064637178</v>
      </c>
      <c r="R97" s="75">
        <v>209331.81196492634</v>
      </c>
      <c r="S97" s="75">
        <v>227194.17375931051</v>
      </c>
      <c r="T97" s="75">
        <v>66518.091227185389</v>
      </c>
      <c r="U97" s="75"/>
      <c r="V97" s="75">
        <v>101027.1142242709</v>
      </c>
      <c r="W97" s="75">
        <v>97146.199300941618</v>
      </c>
      <c r="X97" s="75">
        <v>153435.84459703221</v>
      </c>
      <c r="Y97" s="75">
        <v>160405.73849984648</v>
      </c>
      <c r="AC97" s="75"/>
    </row>
    <row r="98" spans="2:29">
      <c r="D98" s="194"/>
      <c r="E98" s="194"/>
      <c r="F98" s="194"/>
      <c r="G98" s="194"/>
      <c r="H98" s="194"/>
      <c r="I98" s="194"/>
      <c r="J98" s="194"/>
      <c r="K98" s="194"/>
      <c r="L98" s="194"/>
      <c r="M98" s="194"/>
      <c r="N98" s="194"/>
      <c r="O98" s="194"/>
      <c r="P98" s="194"/>
      <c r="Q98" s="194"/>
      <c r="R98" s="194"/>
      <c r="S98" s="194"/>
      <c r="T98" s="194"/>
      <c r="U98" s="194"/>
      <c r="V98" s="194"/>
      <c r="W98" s="194"/>
      <c r="X98" s="194"/>
      <c r="Y98" s="194"/>
      <c r="AC98" s="75"/>
    </row>
    <row r="105" spans="2:29">
      <c r="D105" s="194"/>
    </row>
    <row r="106" spans="2:29">
      <c r="D106" s="194"/>
    </row>
  </sheetData>
  <mergeCells count="3">
    <mergeCell ref="W4:AG4"/>
    <mergeCell ref="D4:N4"/>
    <mergeCell ref="O58:Y58"/>
  </mergeCells>
  <phoneticPr fontId="46" type="noConversion"/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-0.499984740745262"/>
  </sheetPr>
  <dimension ref="A1:T92"/>
  <sheetViews>
    <sheetView showGridLines="0" zoomScale="86" zoomScaleNormal="86" workbookViewId="0">
      <selection sqref="A1:XFD1048576"/>
    </sheetView>
  </sheetViews>
  <sheetFormatPr baseColWidth="10" defaultColWidth="11.453125" defaultRowHeight="14.5"/>
  <cols>
    <col min="1" max="1" width="11.453125" style="264"/>
    <col min="2" max="2" width="36.54296875" customWidth="1"/>
    <col min="3" max="3" width="48.81640625" bestFit="1" customWidth="1"/>
    <col min="5" max="5" width="13.1796875" customWidth="1"/>
    <col min="6" max="6" width="15.1796875" customWidth="1"/>
    <col min="19" max="19" width="11.81640625" bestFit="1" customWidth="1"/>
    <col min="20" max="20" width="11.81640625" customWidth="1"/>
    <col min="21" max="21" width="12.453125" bestFit="1" customWidth="1"/>
  </cols>
  <sheetData>
    <row r="1" spans="1:16">
      <c r="D1">
        <v>3</v>
      </c>
      <c r="E1">
        <v>7</v>
      </c>
    </row>
    <row r="2" spans="1:16">
      <c r="B2" s="1" t="s">
        <v>514</v>
      </c>
      <c r="C2" s="1" t="s">
        <v>514</v>
      </c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</row>
    <row r="3" spans="1:16">
      <c r="B3" s="67" t="s">
        <v>338</v>
      </c>
      <c r="C3" s="67" t="s">
        <v>557</v>
      </c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</row>
    <row r="4" spans="1:16">
      <c r="B4" s="67" t="s">
        <v>3</v>
      </c>
      <c r="C4" s="67" t="s">
        <v>4</v>
      </c>
    </row>
    <row r="5" spans="1:16">
      <c r="B5" s="67"/>
      <c r="C5" s="67"/>
    </row>
    <row r="6" spans="1:16">
      <c r="B6" s="67"/>
      <c r="C6" s="67"/>
    </row>
    <row r="7" spans="1:16">
      <c r="B7" s="67"/>
      <c r="C7" s="67"/>
    </row>
    <row r="8" spans="1:16" ht="15" thickBot="1">
      <c r="B8" s="22"/>
      <c r="C8" s="22" t="s">
        <v>843</v>
      </c>
      <c r="D8" s="263" t="s">
        <v>844</v>
      </c>
      <c r="E8" s="263" t="s">
        <v>845</v>
      </c>
    </row>
    <row r="9" spans="1:16" ht="15.5" thickTop="1">
      <c r="A9" s="264" t="s">
        <v>763</v>
      </c>
      <c r="B9" s="23" t="s">
        <v>345</v>
      </c>
      <c r="C9" s="218" t="s">
        <v>95</v>
      </c>
      <c r="D9" s="75">
        <v>2384669.3190000001</v>
      </c>
      <c r="E9" s="75">
        <v>2797890.0639999998</v>
      </c>
    </row>
    <row r="10" spans="1:16" ht="15">
      <c r="A10" s="264" t="s">
        <v>764</v>
      </c>
      <c r="B10" s="23" t="s">
        <v>96</v>
      </c>
      <c r="C10" s="218" t="s">
        <v>97</v>
      </c>
      <c r="D10" s="75">
        <v>25508172.423999999</v>
      </c>
      <c r="E10" s="75">
        <v>38120915.494000003</v>
      </c>
    </row>
    <row r="11" spans="1:16" ht="15">
      <c r="A11" s="264" t="s">
        <v>765</v>
      </c>
      <c r="B11" s="23" t="s">
        <v>682</v>
      </c>
      <c r="C11" s="218" t="s">
        <v>564</v>
      </c>
      <c r="D11" s="75">
        <v>1721272.68</v>
      </c>
      <c r="E11" s="75">
        <v>1204232.942</v>
      </c>
    </row>
    <row r="12" spans="1:16" ht="15">
      <c r="A12" s="264" t="s">
        <v>766</v>
      </c>
      <c r="B12" s="23" t="s">
        <v>683</v>
      </c>
      <c r="C12" s="218" t="s">
        <v>101</v>
      </c>
      <c r="D12" s="75">
        <v>5155550.7290000003</v>
      </c>
      <c r="E12" s="75">
        <v>6038254.5889999997</v>
      </c>
    </row>
    <row r="13" spans="1:16" ht="15">
      <c r="A13" s="264" t="s">
        <v>767</v>
      </c>
      <c r="B13" s="23" t="s">
        <v>684</v>
      </c>
      <c r="C13" s="218" t="s">
        <v>103</v>
      </c>
      <c r="D13" s="75">
        <v>5232017.2019999996</v>
      </c>
      <c r="E13" s="75">
        <v>5843696.2769999998</v>
      </c>
    </row>
    <row r="14" spans="1:16" ht="15">
      <c r="A14" s="264" t="s">
        <v>820</v>
      </c>
      <c r="B14" s="23" t="s">
        <v>685</v>
      </c>
      <c r="C14" s="218" t="s">
        <v>565</v>
      </c>
      <c r="D14" s="75">
        <v>756664.93599999999</v>
      </c>
      <c r="E14" s="75">
        <v>891803.02300000004</v>
      </c>
    </row>
    <row r="15" spans="1:16" ht="15">
      <c r="A15" s="264" t="s">
        <v>768</v>
      </c>
      <c r="B15" s="23" t="s">
        <v>104</v>
      </c>
      <c r="C15" s="218" t="s">
        <v>105</v>
      </c>
      <c r="D15" s="75">
        <v>1953603.4839999999</v>
      </c>
      <c r="E15" s="75">
        <v>2393355.9810000001</v>
      </c>
    </row>
    <row r="16" spans="1:16" ht="15">
      <c r="A16" s="264" t="s">
        <v>769</v>
      </c>
      <c r="B16" s="23" t="s">
        <v>106</v>
      </c>
      <c r="C16" s="218" t="s">
        <v>107</v>
      </c>
      <c r="D16" s="75">
        <v>366259.34100000001</v>
      </c>
      <c r="E16" s="75">
        <v>578677.97699999996</v>
      </c>
    </row>
    <row r="17" spans="1:5" ht="15">
      <c r="A17" s="264" t="s">
        <v>770</v>
      </c>
      <c r="B17" s="23"/>
      <c r="C17" s="218" t="s">
        <v>109</v>
      </c>
      <c r="D17" s="75">
        <v>83931.04</v>
      </c>
      <c r="E17" s="75">
        <v>5146735.0949999997</v>
      </c>
    </row>
    <row r="18" spans="1:5" ht="15">
      <c r="A18" s="264" t="s">
        <v>771</v>
      </c>
      <c r="B18" s="23" t="s">
        <v>686</v>
      </c>
      <c r="C18" s="218" t="s">
        <v>566</v>
      </c>
      <c r="D18" s="75">
        <v>1749036.102</v>
      </c>
      <c r="E18" s="75">
        <v>1845134.36</v>
      </c>
    </row>
    <row r="19" spans="1:5" ht="15">
      <c r="A19" s="264" t="s">
        <v>772</v>
      </c>
      <c r="B19" s="23" t="s">
        <v>687</v>
      </c>
      <c r="C19" s="218" t="s">
        <v>567</v>
      </c>
      <c r="D19" s="75">
        <v>22817681.607000001</v>
      </c>
      <c r="E19" s="75">
        <v>17465441.195</v>
      </c>
    </row>
    <row r="20" spans="1:5" ht="15">
      <c r="A20" s="264" t="s">
        <v>773</v>
      </c>
      <c r="B20" s="23" t="s">
        <v>688</v>
      </c>
      <c r="C20" s="218" t="s">
        <v>543</v>
      </c>
      <c r="D20" s="75">
        <v>1270463.5989999999</v>
      </c>
      <c r="E20" s="75">
        <v>1373092.0719999999</v>
      </c>
    </row>
    <row r="21" spans="1:5" ht="15">
      <c r="A21" s="264" t="s">
        <v>774</v>
      </c>
      <c r="B21" s="23" t="s">
        <v>689</v>
      </c>
      <c r="C21" s="218" t="s">
        <v>172</v>
      </c>
      <c r="D21" s="75">
        <v>523950.66700000002</v>
      </c>
      <c r="E21" s="75">
        <v>530646.36899999995</v>
      </c>
    </row>
    <row r="22" spans="1:5" ht="15">
      <c r="A22" s="264" t="s">
        <v>775</v>
      </c>
      <c r="B22" s="23" t="s">
        <v>118</v>
      </c>
      <c r="C22" s="218" t="s">
        <v>119</v>
      </c>
      <c r="D22" s="75">
        <v>2848020.8620000002</v>
      </c>
      <c r="E22" s="75">
        <v>3753121.37</v>
      </c>
    </row>
    <row r="23" spans="1:5" ht="15">
      <c r="A23" s="264" t="s">
        <v>776</v>
      </c>
      <c r="B23" s="23" t="s">
        <v>120</v>
      </c>
      <c r="C23" s="218" t="s">
        <v>121</v>
      </c>
      <c r="D23" s="75">
        <v>316391.03399999999</v>
      </c>
      <c r="E23" s="75">
        <v>443961.14199999999</v>
      </c>
    </row>
    <row r="24" spans="1:5" ht="15">
      <c r="A24" s="264" t="s">
        <v>777</v>
      </c>
      <c r="B24" s="23" t="s">
        <v>122</v>
      </c>
      <c r="C24" s="218" t="s">
        <v>123</v>
      </c>
      <c r="D24" s="75">
        <v>530481.24300000002</v>
      </c>
      <c r="E24" s="75">
        <v>641809.14399999997</v>
      </c>
    </row>
    <row r="25" spans="1:5" ht="15">
      <c r="A25" s="264" t="s">
        <v>778</v>
      </c>
      <c r="B25" s="23" t="s">
        <v>124</v>
      </c>
      <c r="C25" s="218" t="s">
        <v>125</v>
      </c>
      <c r="D25" s="75">
        <v>5164034.9809999997</v>
      </c>
      <c r="E25" s="75">
        <v>6010704.6639999999</v>
      </c>
    </row>
    <row r="26" spans="1:5">
      <c r="A26" s="264" t="s">
        <v>779</v>
      </c>
      <c r="B26" s="24" t="s">
        <v>126</v>
      </c>
      <c r="C26" s="24" t="s">
        <v>127</v>
      </c>
      <c r="D26" s="223">
        <v>78382201.25</v>
      </c>
      <c r="E26" s="223">
        <v>95079471.758000016</v>
      </c>
    </row>
    <row r="27" spans="1:5" ht="15">
      <c r="A27" s="264" t="s">
        <v>780</v>
      </c>
      <c r="B27" s="23" t="s">
        <v>128</v>
      </c>
      <c r="C27" s="218" t="s">
        <v>129</v>
      </c>
      <c r="D27" s="75">
        <v>1254530.4339999999</v>
      </c>
      <c r="E27" s="75">
        <v>1457952.8160000001</v>
      </c>
    </row>
    <row r="28" spans="1:5" ht="15">
      <c r="A28" s="264" t="s">
        <v>781</v>
      </c>
      <c r="B28" s="23" t="s">
        <v>682</v>
      </c>
      <c r="C28" s="218" t="s">
        <v>99</v>
      </c>
      <c r="D28" s="75">
        <v>386381.48700000002</v>
      </c>
      <c r="E28" s="75">
        <v>212795.30499999999</v>
      </c>
    </row>
    <row r="29" spans="1:5" ht="15">
      <c r="A29" s="264" t="s">
        <v>782</v>
      </c>
      <c r="B29" s="23" t="s">
        <v>130</v>
      </c>
      <c r="C29" s="218" t="s">
        <v>568</v>
      </c>
      <c r="D29" s="75">
        <v>498106.10100000002</v>
      </c>
      <c r="E29" s="75">
        <v>513171.83799999999</v>
      </c>
    </row>
    <row r="30" spans="1:5" ht="15">
      <c r="A30" s="264" t="s">
        <v>783</v>
      </c>
      <c r="B30" s="23" t="s">
        <v>690</v>
      </c>
      <c r="C30" s="218" t="s">
        <v>133</v>
      </c>
      <c r="D30" s="75">
        <v>27300274.403999999</v>
      </c>
      <c r="E30" s="75">
        <v>37373037.615999997</v>
      </c>
    </row>
    <row r="31" spans="1:5" ht="15">
      <c r="A31" s="264" t="s">
        <v>784</v>
      </c>
      <c r="B31" s="23" t="s">
        <v>691</v>
      </c>
      <c r="C31" s="218" t="s">
        <v>135</v>
      </c>
      <c r="D31" s="75">
        <v>1665316.439</v>
      </c>
      <c r="E31" s="75">
        <v>1856247.219</v>
      </c>
    </row>
    <row r="32" spans="1:5" ht="15">
      <c r="A32" s="264" t="s">
        <v>786</v>
      </c>
      <c r="B32" s="23" t="s">
        <v>138</v>
      </c>
      <c r="C32" s="218" t="s">
        <v>569</v>
      </c>
      <c r="D32" s="75">
        <v>387254.47200000001</v>
      </c>
      <c r="E32" s="75">
        <v>625931.72600000002</v>
      </c>
    </row>
    <row r="33" spans="1:5" ht="15">
      <c r="A33" s="264" t="s">
        <v>785</v>
      </c>
      <c r="B33" s="23" t="s">
        <v>136</v>
      </c>
      <c r="C33" s="218" t="s">
        <v>137</v>
      </c>
      <c r="D33" s="75">
        <v>2124642.8569999998</v>
      </c>
      <c r="E33" s="75">
        <v>2830249.5929999999</v>
      </c>
    </row>
    <row r="34" spans="1:5" ht="15">
      <c r="A34" s="264" t="s">
        <v>787</v>
      </c>
      <c r="B34" s="23" t="s">
        <v>140</v>
      </c>
      <c r="C34" s="218" t="s">
        <v>141</v>
      </c>
      <c r="D34" s="75">
        <v>80426.692999999999</v>
      </c>
      <c r="E34" s="75">
        <v>170522.03099999999</v>
      </c>
    </row>
    <row r="35" spans="1:5" ht="15">
      <c r="A35" s="264" t="s">
        <v>788</v>
      </c>
      <c r="B35" s="23" t="s">
        <v>142</v>
      </c>
      <c r="C35" s="218" t="s">
        <v>143</v>
      </c>
      <c r="D35" s="75">
        <v>626191.076</v>
      </c>
      <c r="E35" s="75">
        <v>684207.67500000005</v>
      </c>
    </row>
    <row r="36" spans="1:5" ht="15">
      <c r="A36" s="264" t="s">
        <v>789</v>
      </c>
      <c r="B36" s="23"/>
      <c r="C36" s="218" t="s">
        <v>144</v>
      </c>
      <c r="D36" s="75">
        <v>0</v>
      </c>
      <c r="E36" s="75">
        <v>0</v>
      </c>
    </row>
    <row r="37" spans="1:5" ht="15">
      <c r="A37" s="264" t="s">
        <v>790</v>
      </c>
      <c r="B37" s="23" t="s">
        <v>145</v>
      </c>
      <c r="C37" s="218" t="s">
        <v>146</v>
      </c>
      <c r="D37" s="75">
        <v>411026.935</v>
      </c>
      <c r="E37" s="75">
        <v>1095941.9890000001</v>
      </c>
    </row>
    <row r="38" spans="1:5" ht="15">
      <c r="A38" s="264" t="s">
        <v>791</v>
      </c>
      <c r="B38" s="23" t="s">
        <v>692</v>
      </c>
      <c r="C38" s="218" t="s">
        <v>148</v>
      </c>
      <c r="D38" s="75">
        <v>392672.49099999998</v>
      </c>
      <c r="E38" s="75">
        <v>439789.75699999998</v>
      </c>
    </row>
    <row r="39" spans="1:5" ht="15">
      <c r="A39" s="264" t="s">
        <v>792</v>
      </c>
      <c r="B39" s="23" t="s">
        <v>693</v>
      </c>
      <c r="C39" s="218" t="s">
        <v>356</v>
      </c>
      <c r="D39" s="75">
        <v>8489630.2640000004</v>
      </c>
      <c r="E39" s="75">
        <v>7976214.9929999998</v>
      </c>
    </row>
    <row r="40" spans="1:5" ht="15">
      <c r="A40" s="264" t="s">
        <v>793</v>
      </c>
      <c r="B40" s="23" t="s">
        <v>151</v>
      </c>
      <c r="C40" s="218" t="s">
        <v>570</v>
      </c>
      <c r="D40" s="75">
        <v>1460462.125</v>
      </c>
      <c r="E40" s="75">
        <v>2077994.304</v>
      </c>
    </row>
    <row r="41" spans="1:5" ht="15">
      <c r="A41" s="264" t="s">
        <v>825</v>
      </c>
      <c r="B41" s="23" t="s">
        <v>694</v>
      </c>
      <c r="C41" s="218" t="s">
        <v>695</v>
      </c>
      <c r="D41" s="75">
        <v>2440718</v>
      </c>
      <c r="E41" s="75">
        <v>3205966.8369999998</v>
      </c>
    </row>
    <row r="42" spans="1:5" ht="15">
      <c r="A42" s="264" t="s">
        <v>824</v>
      </c>
      <c r="B42" s="23" t="s">
        <v>571</v>
      </c>
      <c r="C42" s="218" t="s">
        <v>554</v>
      </c>
      <c r="D42" s="75">
        <v>459845.35200000001</v>
      </c>
      <c r="E42" s="75">
        <v>459729.55</v>
      </c>
    </row>
    <row r="43" spans="1:5">
      <c r="A43" s="264" t="s">
        <v>794</v>
      </c>
      <c r="B43" s="24" t="s">
        <v>153</v>
      </c>
      <c r="C43" s="24" t="s">
        <v>696</v>
      </c>
      <c r="D43" s="223">
        <v>47977479.129999995</v>
      </c>
      <c r="E43" s="223">
        <v>60979753.248999991</v>
      </c>
    </row>
    <row r="44" spans="1:5" ht="15">
      <c r="A44" s="264" t="s">
        <v>826</v>
      </c>
      <c r="B44" s="23" t="s">
        <v>697</v>
      </c>
      <c r="C44" s="218" t="s">
        <v>698</v>
      </c>
      <c r="D44" s="75">
        <v>109119.50900000001</v>
      </c>
      <c r="E44" s="75">
        <v>109119.50900000001</v>
      </c>
    </row>
    <row r="45" spans="1:5" ht="15">
      <c r="A45" s="264" t="s">
        <v>827</v>
      </c>
      <c r="B45" s="23" t="s">
        <v>699</v>
      </c>
      <c r="C45" s="218" t="s">
        <v>700</v>
      </c>
      <c r="D45" s="75">
        <v>3290767.1910000001</v>
      </c>
      <c r="E45" s="75">
        <v>3290767.1910000001</v>
      </c>
    </row>
    <row r="46" spans="1:5" ht="15">
      <c r="A46" s="264" t="s">
        <v>828</v>
      </c>
      <c r="B46" s="23" t="s">
        <v>701</v>
      </c>
      <c r="C46" s="218" t="s">
        <v>575</v>
      </c>
      <c r="D46" s="75">
        <v>5578563.7520000003</v>
      </c>
      <c r="E46" s="75">
        <v>5800303.8279999997</v>
      </c>
    </row>
    <row r="47" spans="1:5" ht="15">
      <c r="A47" s="264" t="s">
        <v>829</v>
      </c>
      <c r="B47" s="23" t="s">
        <v>702</v>
      </c>
      <c r="C47" s="218" t="s">
        <v>703</v>
      </c>
      <c r="D47" s="75">
        <v>244848.46400000001</v>
      </c>
      <c r="E47" s="75">
        <v>300000</v>
      </c>
    </row>
    <row r="48" spans="1:5" ht="15">
      <c r="A48" s="264" t="s">
        <v>830</v>
      </c>
      <c r="B48" s="23" t="s">
        <v>704</v>
      </c>
      <c r="C48" s="218" t="s">
        <v>705</v>
      </c>
      <c r="D48" s="75">
        <v>986954.17700000003</v>
      </c>
      <c r="E48" s="75">
        <v>823156.78899999999</v>
      </c>
    </row>
    <row r="49" spans="1:20" ht="15">
      <c r="A49" s="264" t="s">
        <v>831</v>
      </c>
      <c r="B49" s="23" t="s">
        <v>706</v>
      </c>
      <c r="C49" s="218" t="s">
        <v>707</v>
      </c>
      <c r="D49" s="75">
        <v>14193837.32</v>
      </c>
      <c r="E49" s="75">
        <v>14764523.422</v>
      </c>
    </row>
    <row r="50" spans="1:20" ht="15">
      <c r="A50" s="264" t="s">
        <v>832</v>
      </c>
      <c r="B50" s="23" t="s">
        <v>708</v>
      </c>
      <c r="C50" s="218" t="s">
        <v>709</v>
      </c>
      <c r="D50" s="75">
        <v>5307389.523</v>
      </c>
      <c r="E50" s="75">
        <v>6905420.1890000002</v>
      </c>
    </row>
    <row r="51" spans="1:20">
      <c r="A51" s="264" t="s">
        <v>822</v>
      </c>
      <c r="B51" s="24" t="s">
        <v>710</v>
      </c>
      <c r="C51" s="24" t="s">
        <v>711</v>
      </c>
      <c r="D51" s="223">
        <v>29711479.935999997</v>
      </c>
      <c r="E51" s="223">
        <v>31993290.927999999</v>
      </c>
    </row>
    <row r="52" spans="1:20" ht="15">
      <c r="A52" s="264" t="s">
        <v>823</v>
      </c>
      <c r="B52" s="23" t="s">
        <v>712</v>
      </c>
      <c r="C52" s="218" t="s">
        <v>574</v>
      </c>
      <c r="D52" s="75">
        <v>693241.08100000001</v>
      </c>
      <c r="E52" s="75">
        <v>2106426.2390000001</v>
      </c>
    </row>
    <row r="53" spans="1:20">
      <c r="A53" s="264" t="s">
        <v>795</v>
      </c>
      <c r="B53" s="24" t="s">
        <v>155</v>
      </c>
      <c r="C53" s="24" t="s">
        <v>556</v>
      </c>
      <c r="D53" s="223">
        <v>30404721.016999997</v>
      </c>
      <c r="E53" s="223">
        <v>34099717.166999996</v>
      </c>
    </row>
    <row r="54" spans="1:20">
      <c r="B54" s="67"/>
      <c r="C54" s="67"/>
    </row>
    <row r="55" spans="1:20">
      <c r="B55" t="s">
        <v>714</v>
      </c>
      <c r="C55" s="67"/>
    </row>
    <row r="56" spans="1:20">
      <c r="B56" s="67"/>
      <c r="C56" s="67"/>
    </row>
    <row r="57" spans="1:20" ht="15" thickBot="1">
      <c r="B57" s="22"/>
      <c r="C57" s="22"/>
      <c r="D57" s="27">
        <v>42369</v>
      </c>
      <c r="E57" s="27">
        <v>42460</v>
      </c>
      <c r="F57" s="27">
        <v>42551</v>
      </c>
      <c r="G57" s="27" t="s">
        <v>575</v>
      </c>
      <c r="H57" s="27">
        <v>43008</v>
      </c>
      <c r="I57" s="27">
        <v>43100</v>
      </c>
      <c r="J57" s="27">
        <v>43190</v>
      </c>
      <c r="K57" s="27">
        <v>43281</v>
      </c>
      <c r="L57" s="27">
        <v>43373</v>
      </c>
      <c r="M57" s="27">
        <v>43465</v>
      </c>
      <c r="N57" s="27">
        <v>43555</v>
      </c>
      <c r="O57" s="27">
        <v>43646</v>
      </c>
      <c r="P57" s="27">
        <v>43738</v>
      </c>
      <c r="Q57" s="27">
        <v>43830</v>
      </c>
      <c r="R57" s="27">
        <v>43921</v>
      </c>
      <c r="S57" s="27">
        <v>44012</v>
      </c>
      <c r="T57" s="27">
        <v>44104</v>
      </c>
    </row>
    <row r="58" spans="1:20" ht="15" thickTop="1">
      <c r="B58" s="23" t="s">
        <v>345</v>
      </c>
      <c r="C58" s="23" t="s">
        <v>158</v>
      </c>
      <c r="D58" s="75">
        <v>1433183.9807611192</v>
      </c>
      <c r="E58" s="75">
        <v>2541901.885634847</v>
      </c>
      <c r="F58" s="75">
        <v>1662234.5472861426</v>
      </c>
      <c r="G58" s="75">
        <v>1950197.9162233414</v>
      </c>
      <c r="H58" s="75">
        <v>1972037.3883055034</v>
      </c>
      <c r="I58" s="75">
        <v>1575609.4674715586</v>
      </c>
      <c r="J58" s="75">
        <v>1734284</v>
      </c>
      <c r="K58" s="75">
        <v>1782924.8532945255</v>
      </c>
      <c r="L58" s="75">
        <v>1704366</v>
      </c>
      <c r="M58" s="75">
        <v>1878040.3535981532</v>
      </c>
      <c r="N58" s="75">
        <v>1805197.3212570844</v>
      </c>
      <c r="O58" s="75">
        <v>2451994.0055849934</v>
      </c>
      <c r="P58" s="75">
        <v>2519372</v>
      </c>
      <c r="Q58" s="75">
        <v>2346157</v>
      </c>
      <c r="R58" s="75">
        <v>2670143</v>
      </c>
      <c r="S58" s="79">
        <v>2882930</v>
      </c>
      <c r="T58" s="79">
        <v>3351031</v>
      </c>
    </row>
    <row r="59" spans="1:20">
      <c r="B59" s="23" t="s">
        <v>96</v>
      </c>
      <c r="C59" s="23" t="s">
        <v>97</v>
      </c>
      <c r="D59" s="75">
        <v>21723891.061544172</v>
      </c>
      <c r="E59" s="75">
        <v>21665729.765574988</v>
      </c>
      <c r="F59" s="75">
        <v>24126186.83128947</v>
      </c>
      <c r="G59" s="75">
        <v>24747469.443158407</v>
      </c>
      <c r="H59" s="75">
        <v>25230533.963821422</v>
      </c>
      <c r="I59" s="75">
        <v>26923244.588134274</v>
      </c>
      <c r="J59" s="75">
        <v>26107896</v>
      </c>
      <c r="K59" s="75">
        <v>26086612.431959126</v>
      </c>
      <c r="L59" s="75">
        <v>26838207</v>
      </c>
      <c r="M59" s="75">
        <v>22696482.387689631</v>
      </c>
      <c r="N59" s="75">
        <v>23920192.912314456</v>
      </c>
      <c r="O59" s="75">
        <v>23211850.917897355</v>
      </c>
      <c r="P59" s="75">
        <v>24356741</v>
      </c>
      <c r="Q59" s="75">
        <v>23982370</v>
      </c>
      <c r="R59" s="75">
        <v>24536973</v>
      </c>
      <c r="S59" s="79">
        <v>22213497</v>
      </c>
      <c r="T59" s="79">
        <v>24050426</v>
      </c>
    </row>
    <row r="60" spans="1:20">
      <c r="B60" s="23" t="s">
        <v>159</v>
      </c>
      <c r="C60" s="23" t="s">
        <v>160</v>
      </c>
      <c r="D60" s="75">
        <v>3041747.5805103444</v>
      </c>
      <c r="E60" s="75">
        <v>3455899.7065382823</v>
      </c>
      <c r="F60" s="75">
        <v>5333623.0097398004</v>
      </c>
      <c r="G60" s="75">
        <v>5688197.8607538901</v>
      </c>
      <c r="H60" s="75">
        <v>5890775.4005010687</v>
      </c>
      <c r="I60" s="75">
        <v>6253472.11318189</v>
      </c>
      <c r="J60" s="75">
        <v>6103322</v>
      </c>
      <c r="K60" s="75">
        <v>6061254.8146692179</v>
      </c>
      <c r="L60" s="75">
        <v>5619571</v>
      </c>
      <c r="M60" s="75">
        <v>6649457.5978113106</v>
      </c>
      <c r="N60" s="75">
        <v>6667508.2459995095</v>
      </c>
      <c r="O60" s="75">
        <v>6517634.3581960676</v>
      </c>
      <c r="P60" s="75">
        <v>6360881</v>
      </c>
      <c r="Q60" s="75">
        <v>6443991</v>
      </c>
      <c r="R60" s="75">
        <v>7309423</v>
      </c>
      <c r="S60" s="79">
        <v>6928337</v>
      </c>
      <c r="T60" s="79">
        <v>6766538</v>
      </c>
    </row>
    <row r="61" spans="1:20">
      <c r="B61" s="23" t="s">
        <v>576</v>
      </c>
      <c r="C61" s="23" t="s">
        <v>577</v>
      </c>
      <c r="D61" s="75">
        <v>581123.62206245726</v>
      </c>
      <c r="E61" s="75">
        <v>862333.92022824951</v>
      </c>
      <c r="F61" s="75">
        <v>2918006.1369904233</v>
      </c>
      <c r="G61" s="75">
        <v>3009376.0945422421</v>
      </c>
      <c r="H61" s="75">
        <v>2920396.7127480214</v>
      </c>
      <c r="I61" s="75">
        <v>3214319.7050415925</v>
      </c>
      <c r="J61" s="75">
        <v>2854367</v>
      </c>
      <c r="K61" s="75">
        <v>2988390.0481799738</v>
      </c>
      <c r="L61" s="75">
        <v>3329415</v>
      </c>
      <c r="M61" s="75">
        <v>3562156.6320825401</v>
      </c>
      <c r="N61" s="75">
        <v>3715213.6625901032</v>
      </c>
      <c r="O61" s="75">
        <v>3489998.2250369238</v>
      </c>
      <c r="P61" s="75">
        <v>3723338</v>
      </c>
      <c r="Q61" s="75">
        <v>4103398</v>
      </c>
      <c r="R61" s="75">
        <v>4596155</v>
      </c>
      <c r="S61" s="79">
        <v>4397233</v>
      </c>
      <c r="T61" s="79">
        <v>4524554</v>
      </c>
    </row>
    <row r="62" spans="1:20">
      <c r="B62" s="23" t="s">
        <v>165</v>
      </c>
      <c r="C62" s="23" t="s">
        <v>578</v>
      </c>
      <c r="D62" s="75">
        <v>332190.77500879788</v>
      </c>
      <c r="E62" s="75">
        <v>456405.73200576036</v>
      </c>
      <c r="F62" s="75">
        <v>495249.28083857236</v>
      </c>
      <c r="G62" s="75">
        <v>556797.01266793685</v>
      </c>
      <c r="H62" s="75">
        <v>556941.86971103807</v>
      </c>
      <c r="I62" s="75">
        <v>235212.48073838625</v>
      </c>
      <c r="J62" s="75">
        <v>372093</v>
      </c>
      <c r="K62" s="75">
        <v>454441.84696748573</v>
      </c>
      <c r="L62" s="75">
        <v>589621</v>
      </c>
      <c r="M62" s="75">
        <v>308038.7208679968</v>
      </c>
      <c r="N62" s="75">
        <v>421656.80720526446</v>
      </c>
      <c r="O62" s="75">
        <v>470659.08536430658</v>
      </c>
      <c r="P62" s="75">
        <v>416342</v>
      </c>
      <c r="Q62" s="75">
        <v>231720</v>
      </c>
      <c r="R62" s="75">
        <v>586966</v>
      </c>
      <c r="S62" s="79">
        <v>268757</v>
      </c>
      <c r="T62" s="79">
        <v>238643</v>
      </c>
    </row>
    <row r="63" spans="1:20">
      <c r="B63" s="23" t="s">
        <v>167</v>
      </c>
      <c r="C63" s="23" t="s">
        <v>579</v>
      </c>
      <c r="D63" s="75">
        <v>417809.31704637152</v>
      </c>
      <c r="E63" s="75">
        <v>422726.75586078636</v>
      </c>
      <c r="F63" s="75">
        <v>561878.4460992245</v>
      </c>
      <c r="G63" s="75">
        <v>663400.20418307418</v>
      </c>
      <c r="H63" s="75">
        <v>690221.69155992672</v>
      </c>
      <c r="I63" s="75">
        <v>161245.62075055687</v>
      </c>
      <c r="J63" s="75">
        <v>127822</v>
      </c>
      <c r="K63" s="75">
        <v>81207.11109024669</v>
      </c>
      <c r="L63" s="75">
        <v>102830</v>
      </c>
      <c r="M63" s="75">
        <v>207114.90730499246</v>
      </c>
      <c r="N63" s="75">
        <v>194515.6724021722</v>
      </c>
      <c r="O63" s="75">
        <v>203578.46922943299</v>
      </c>
      <c r="P63" s="75">
        <v>293591</v>
      </c>
      <c r="Q63" s="75">
        <v>194114</v>
      </c>
      <c r="R63" s="75">
        <v>294920</v>
      </c>
      <c r="S63" s="79">
        <v>450761</v>
      </c>
      <c r="T63" s="79">
        <v>285180</v>
      </c>
    </row>
    <row r="64" spans="1:20">
      <c r="B64" s="23" t="s">
        <v>122</v>
      </c>
      <c r="C64" s="23" t="s">
        <v>123</v>
      </c>
      <c r="D64" s="75">
        <v>359033.26870053122</v>
      </c>
      <c r="E64" s="75">
        <v>495735.08354491694</v>
      </c>
      <c r="F64" s="75">
        <v>696458.87062221847</v>
      </c>
      <c r="G64" s="75">
        <v>382982.05363471946</v>
      </c>
      <c r="H64" s="75">
        <v>255879.00447728421</v>
      </c>
      <c r="I64" s="75">
        <v>272515.19618136121</v>
      </c>
      <c r="J64" s="75">
        <v>300998</v>
      </c>
      <c r="K64" s="75">
        <v>345741.43258824892</v>
      </c>
      <c r="L64" s="75">
        <v>399206</v>
      </c>
      <c r="M64" s="75">
        <v>473496.88359885948</v>
      </c>
      <c r="N64" s="75">
        <v>400381.25889559812</v>
      </c>
      <c r="O64" s="75">
        <v>516769.33920432336</v>
      </c>
      <c r="P64" s="75">
        <v>913478</v>
      </c>
      <c r="Q64" s="75">
        <v>730823</v>
      </c>
      <c r="R64" s="75">
        <v>2142718</v>
      </c>
      <c r="S64" s="79">
        <v>1506703</v>
      </c>
      <c r="T64" s="79">
        <v>1654209</v>
      </c>
    </row>
    <row r="65" spans="2:20">
      <c r="B65" s="23" t="s">
        <v>174</v>
      </c>
      <c r="C65" s="23" t="s">
        <v>175</v>
      </c>
      <c r="D65" s="75">
        <v>805187.65730428998</v>
      </c>
      <c r="E65" s="75">
        <v>960833.02131665999</v>
      </c>
      <c r="F65" s="75">
        <v>959545.17318556551</v>
      </c>
      <c r="G65" s="75">
        <v>626567.75688120851</v>
      </c>
      <c r="H65" s="75">
        <v>818921.50252632226</v>
      </c>
      <c r="I65" s="75">
        <v>1031538.1001738936</v>
      </c>
      <c r="J65" s="75">
        <v>974744</v>
      </c>
      <c r="K65" s="75">
        <v>958613.44902507251</v>
      </c>
      <c r="L65" s="75">
        <v>972246</v>
      </c>
      <c r="M65" s="75">
        <v>156846.56356321849</v>
      </c>
      <c r="N65" s="75">
        <v>163433.3779746278</v>
      </c>
      <c r="O65" s="75">
        <v>165066.91309576784</v>
      </c>
      <c r="P65" s="75">
        <v>167148</v>
      </c>
      <c r="Q65" s="75">
        <v>169287</v>
      </c>
      <c r="R65" s="75">
        <v>175299</v>
      </c>
      <c r="S65" s="79">
        <v>171950</v>
      </c>
      <c r="T65" s="79">
        <v>179194</v>
      </c>
    </row>
    <row r="66" spans="2:20">
      <c r="B66" s="23" t="s">
        <v>176</v>
      </c>
      <c r="C66" s="23" t="s">
        <v>177</v>
      </c>
      <c r="D66" s="75">
        <v>914067.60130199825</v>
      </c>
      <c r="E66" s="75">
        <v>921827.52256906696</v>
      </c>
      <c r="F66" s="75">
        <v>1011602.2859694861</v>
      </c>
      <c r="G66" s="75">
        <v>999434.26573483879</v>
      </c>
      <c r="H66" s="75">
        <v>967679.98088570812</v>
      </c>
      <c r="I66" s="75">
        <v>1154228.9231963397</v>
      </c>
      <c r="J66" s="75">
        <v>1127112</v>
      </c>
      <c r="K66" s="75">
        <v>1123010.8582895068</v>
      </c>
      <c r="L66" s="75">
        <v>1128050</v>
      </c>
      <c r="M66" s="75">
        <v>1235912.0602069616</v>
      </c>
      <c r="N66" s="75">
        <v>1153763.3944179851</v>
      </c>
      <c r="O66" s="75">
        <v>1178978.2553434519</v>
      </c>
      <c r="P66" s="75">
        <v>1200060</v>
      </c>
      <c r="Q66" s="75">
        <v>1309173</v>
      </c>
      <c r="R66" s="75">
        <v>1330238</v>
      </c>
      <c r="S66" s="79">
        <v>1306608</v>
      </c>
      <c r="T66" s="79">
        <v>1321745</v>
      </c>
    </row>
    <row r="67" spans="2:20">
      <c r="B67" s="23" t="s">
        <v>178</v>
      </c>
      <c r="C67" s="23" t="s">
        <v>179</v>
      </c>
      <c r="D67" s="75">
        <v>4280774.4190128883</v>
      </c>
      <c r="E67" s="75">
        <v>4214267.206379246</v>
      </c>
      <c r="F67" s="75">
        <v>4416250.747317859</v>
      </c>
      <c r="G67" s="75">
        <v>4756948.3675234625</v>
      </c>
      <c r="H67" s="75">
        <v>4642036.8122000163</v>
      </c>
      <c r="I67" s="75">
        <v>4768779.3310698029</v>
      </c>
      <c r="J67" s="75">
        <v>4525420</v>
      </c>
      <c r="K67" s="75">
        <v>4492926.5268897051</v>
      </c>
      <c r="L67" s="75">
        <v>4573538</v>
      </c>
      <c r="M67" s="75">
        <v>4798702.6702659214</v>
      </c>
      <c r="N67" s="75">
        <v>4844537.6321286261</v>
      </c>
      <c r="O67" s="75">
        <v>4842132.6194012472</v>
      </c>
      <c r="P67" s="75">
        <v>4983040</v>
      </c>
      <c r="Q67" s="75">
        <v>4721695</v>
      </c>
      <c r="R67" s="75">
        <v>5124858</v>
      </c>
      <c r="S67" s="79">
        <v>4892779</v>
      </c>
      <c r="T67" s="79">
        <v>5119837</v>
      </c>
    </row>
    <row r="68" spans="2:20">
      <c r="B68" s="23" t="s">
        <v>180</v>
      </c>
      <c r="C68" s="23" t="s">
        <v>181</v>
      </c>
      <c r="D68" s="75">
        <v>3884431.2640712149</v>
      </c>
      <c r="E68" s="75">
        <v>3797738.5138328238</v>
      </c>
      <c r="F68" s="75">
        <v>4486487.013859625</v>
      </c>
      <c r="G68" s="75">
        <v>4558206.7342533618</v>
      </c>
      <c r="H68" s="75">
        <v>4393784.29318217</v>
      </c>
      <c r="I68" s="75">
        <v>4532438.6670976086</v>
      </c>
      <c r="J68" s="75">
        <v>4262022</v>
      </c>
      <c r="K68" s="75">
        <v>4129667.693269785</v>
      </c>
      <c r="L68" s="75">
        <v>4107033</v>
      </c>
      <c r="M68" s="75">
        <v>4397822.7912309207</v>
      </c>
      <c r="N68" s="75">
        <v>4282670.5144282375</v>
      </c>
      <c r="O68" s="75">
        <v>4297112.9383436861</v>
      </c>
      <c r="P68" s="75">
        <v>4366362</v>
      </c>
      <c r="Q68" s="75">
        <v>4188717</v>
      </c>
      <c r="R68" s="75">
        <v>4396446</v>
      </c>
      <c r="S68" s="79">
        <v>4264437</v>
      </c>
      <c r="T68" s="79">
        <v>4399499</v>
      </c>
    </row>
    <row r="69" spans="2:20">
      <c r="B69" s="23" t="s">
        <v>545</v>
      </c>
      <c r="C69" s="23" t="s">
        <v>183</v>
      </c>
      <c r="D69" s="75">
        <v>17759665.234200913</v>
      </c>
      <c r="E69" s="75">
        <v>17640534.485877242</v>
      </c>
      <c r="F69" s="75">
        <v>17616010.243873868</v>
      </c>
      <c r="G69" s="75">
        <v>18312706.802236963</v>
      </c>
      <c r="H69" s="75">
        <v>18505580.699758422</v>
      </c>
      <c r="I69" s="75">
        <v>18833941.669335876</v>
      </c>
      <c r="J69" s="75">
        <v>18181734</v>
      </c>
      <c r="K69" s="75">
        <v>18497327.325921059</v>
      </c>
      <c r="L69" s="75">
        <v>18561582</v>
      </c>
      <c r="M69" s="75">
        <v>19170040.25102051</v>
      </c>
      <c r="N69" s="75">
        <v>19111493.765224129</v>
      </c>
      <c r="O69" s="75">
        <v>19392992.99186489</v>
      </c>
      <c r="P69" s="75">
        <v>20040859</v>
      </c>
      <c r="Q69" s="75">
        <v>19965689</v>
      </c>
      <c r="R69" s="75">
        <v>19821478</v>
      </c>
      <c r="S69" s="79">
        <v>19469887</v>
      </c>
      <c r="T69" s="79">
        <v>20198727</v>
      </c>
    </row>
    <row r="70" spans="2:20">
      <c r="B70" s="23" t="s">
        <v>108</v>
      </c>
      <c r="C70" s="23" t="s">
        <v>109</v>
      </c>
      <c r="D70" s="75">
        <v>0</v>
      </c>
      <c r="E70" s="75">
        <v>0</v>
      </c>
      <c r="F70" s="75">
        <v>0</v>
      </c>
      <c r="G70" s="75">
        <v>4913923.7587359995</v>
      </c>
      <c r="H70" s="75">
        <v>4768226.305099464</v>
      </c>
      <c r="I70" s="75">
        <v>36711.391617888585</v>
      </c>
      <c r="J70" s="75">
        <v>36708</v>
      </c>
      <c r="K70" s="75">
        <v>31008.247478999998</v>
      </c>
      <c r="L70" s="75">
        <v>36205</v>
      </c>
      <c r="M70" s="75">
        <v>5539260.8199649993</v>
      </c>
      <c r="N70" s="75">
        <v>2753.9699156200713</v>
      </c>
      <c r="O70" s="75">
        <v>2952.182519791832</v>
      </c>
      <c r="P70" s="75">
        <v>2033</v>
      </c>
      <c r="Q70" s="75">
        <v>5212</v>
      </c>
      <c r="R70" s="75">
        <v>11662</v>
      </c>
      <c r="S70" s="79">
        <v>13605</v>
      </c>
      <c r="T70" s="79">
        <v>13170</v>
      </c>
    </row>
    <row r="71" spans="2:20">
      <c r="B71" s="23" t="s">
        <v>116</v>
      </c>
      <c r="C71" s="23" t="s">
        <v>172</v>
      </c>
      <c r="D71" s="75"/>
      <c r="E71" s="75"/>
      <c r="F71" s="75"/>
      <c r="G71" s="75"/>
      <c r="H71" s="75"/>
      <c r="I71" s="75"/>
      <c r="J71" s="75"/>
      <c r="K71" s="75"/>
      <c r="L71" s="75"/>
      <c r="M71" s="75">
        <v>0</v>
      </c>
      <c r="N71" s="75">
        <v>652959.66855859966</v>
      </c>
      <c r="O71" s="75">
        <v>667380.46018514433</v>
      </c>
      <c r="P71" s="75">
        <v>665466</v>
      </c>
      <c r="Q71" s="75">
        <v>645484</v>
      </c>
      <c r="R71" s="75">
        <v>635736</v>
      </c>
      <c r="S71" s="79">
        <v>620117</v>
      </c>
      <c r="T71" s="79">
        <v>615304</v>
      </c>
    </row>
    <row r="72" spans="2:20">
      <c r="B72" s="24" t="s">
        <v>126</v>
      </c>
      <c r="C72" s="24" t="s">
        <v>127</v>
      </c>
      <c r="D72" s="76">
        <v>55533105.78152509</v>
      </c>
      <c r="E72" s="76">
        <v>57435933.599362873</v>
      </c>
      <c r="F72" s="76">
        <v>64283532.587072261</v>
      </c>
      <c r="G72" s="76">
        <v>71166208.270529434</v>
      </c>
      <c r="H72" s="76">
        <v>71613015.624776363</v>
      </c>
      <c r="I72" s="76">
        <v>68993257.253991038</v>
      </c>
      <c r="J72" s="76">
        <v>66708522</v>
      </c>
      <c r="K72" s="76">
        <v>67033126.639622949</v>
      </c>
      <c r="L72" s="76">
        <v>67961870</v>
      </c>
      <c r="M72" s="76">
        <v>71073372.639206022</v>
      </c>
      <c r="N72" s="76">
        <v>67336278.203312024</v>
      </c>
      <c r="O72" s="76">
        <v>67409100.761267379</v>
      </c>
      <c r="P72" s="76">
        <v>70008711</v>
      </c>
      <c r="Q72" s="76">
        <v>69037830</v>
      </c>
      <c r="R72" s="76">
        <v>73633015</v>
      </c>
      <c r="S72" s="15">
        <v>69387601</v>
      </c>
      <c r="T72" s="15">
        <v>72718057</v>
      </c>
    </row>
    <row r="73" spans="2:20">
      <c r="B73" s="23" t="s">
        <v>549</v>
      </c>
      <c r="C73" s="23" t="s">
        <v>185</v>
      </c>
      <c r="D73" s="75">
        <v>2627939.7445427254</v>
      </c>
      <c r="E73" s="75">
        <v>4779771.1240967633</v>
      </c>
      <c r="F73" s="75">
        <v>3197361.7106971587</v>
      </c>
      <c r="G73" s="75">
        <v>2390205.9121675915</v>
      </c>
      <c r="H73" s="75">
        <v>2421564.620788822</v>
      </c>
      <c r="I73" s="75">
        <v>2206008.1922570006</v>
      </c>
      <c r="J73" s="75">
        <v>2279512</v>
      </c>
      <c r="K73" s="75">
        <v>2177744.883254983</v>
      </c>
      <c r="L73" s="75">
        <v>2037331</v>
      </c>
      <c r="M73" s="75">
        <v>2141755.1544724465</v>
      </c>
      <c r="N73" s="75">
        <v>2062472.5511940471</v>
      </c>
      <c r="O73" s="75">
        <v>1709334.1957373291</v>
      </c>
      <c r="P73" s="75">
        <v>1777517</v>
      </c>
      <c r="Q73" s="75">
        <v>1889749</v>
      </c>
      <c r="R73" s="75">
        <v>2312091</v>
      </c>
      <c r="S73" s="79">
        <v>2076926</v>
      </c>
      <c r="T73" s="79">
        <v>1857099</v>
      </c>
    </row>
    <row r="74" spans="2:20">
      <c r="B74" s="23" t="s">
        <v>130</v>
      </c>
      <c r="C74" s="23" t="s">
        <v>186</v>
      </c>
      <c r="D74" s="75"/>
      <c r="E74" s="75"/>
      <c r="F74" s="75"/>
      <c r="G74" s="75"/>
      <c r="H74" s="75"/>
      <c r="I74" s="75"/>
      <c r="J74" s="75"/>
      <c r="K74" s="75"/>
      <c r="L74" s="75"/>
      <c r="M74" s="75">
        <v>0</v>
      </c>
      <c r="N74" s="75">
        <v>676813.05027896154</v>
      </c>
      <c r="O74" s="75">
        <v>694031.33487206767</v>
      </c>
      <c r="P74" s="75">
        <v>685556</v>
      </c>
      <c r="Q74" s="75">
        <v>666663</v>
      </c>
      <c r="R74" s="75">
        <v>629640</v>
      </c>
      <c r="S74" s="79">
        <v>600399</v>
      </c>
      <c r="T74" s="79">
        <v>598326</v>
      </c>
    </row>
    <row r="75" spans="2:20">
      <c r="B75" s="23" t="s">
        <v>187</v>
      </c>
      <c r="C75" s="23" t="s">
        <v>188</v>
      </c>
      <c r="D75" s="75">
        <v>18865979.37768656</v>
      </c>
      <c r="E75" s="75">
        <v>19396420.705628574</v>
      </c>
      <c r="F75" s="75">
        <v>23859338.724973354</v>
      </c>
      <c r="G75" s="75">
        <v>24559958.879672702</v>
      </c>
      <c r="H75" s="75">
        <v>24874097.692509882</v>
      </c>
      <c r="I75" s="75">
        <v>26195224</v>
      </c>
      <c r="J75" s="75">
        <v>25401928</v>
      </c>
      <c r="K75" s="75">
        <v>25220387.78248053</v>
      </c>
      <c r="L75" s="75">
        <v>25758674</v>
      </c>
      <c r="M75" s="75">
        <v>22199074.444852155</v>
      </c>
      <c r="N75" s="75">
        <v>22416417.2275027</v>
      </c>
      <c r="O75" s="75">
        <v>22535875.336423382</v>
      </c>
      <c r="P75" s="75">
        <v>23230804</v>
      </c>
      <c r="Q75" s="75">
        <v>23215289</v>
      </c>
      <c r="R75" s="75">
        <v>24312288</v>
      </c>
      <c r="S75" s="79">
        <v>22088514</v>
      </c>
      <c r="T75" s="79">
        <v>23033327</v>
      </c>
    </row>
    <row r="76" spans="2:20">
      <c r="B76" s="23" t="s">
        <v>189</v>
      </c>
      <c r="C76" s="23" t="s">
        <v>190</v>
      </c>
      <c r="D76" s="75">
        <v>335711.10848390614</v>
      </c>
      <c r="E76" s="75">
        <v>263815.79338559648</v>
      </c>
      <c r="F76" s="75">
        <v>316091.53795900306</v>
      </c>
      <c r="G76" s="75">
        <v>370829.81296271738</v>
      </c>
      <c r="H76" s="75">
        <v>442605.79359162715</v>
      </c>
      <c r="I76" s="75">
        <v>500099</v>
      </c>
      <c r="J76" s="75">
        <v>403445</v>
      </c>
      <c r="K76" s="75">
        <v>418201.09062772722</v>
      </c>
      <c r="L76" s="75">
        <v>503796</v>
      </c>
      <c r="M76" s="75">
        <v>539786.96283081674</v>
      </c>
      <c r="N76" s="75">
        <v>433615.87243417423</v>
      </c>
      <c r="O76" s="75">
        <v>465593.52837369556</v>
      </c>
      <c r="P76" s="75">
        <v>557336</v>
      </c>
      <c r="Q76" s="75">
        <v>533657</v>
      </c>
      <c r="R76" s="75">
        <v>456495</v>
      </c>
      <c r="S76" s="79">
        <v>480288</v>
      </c>
      <c r="T76" s="79">
        <v>607196</v>
      </c>
    </row>
    <row r="77" spans="2:20">
      <c r="B77" s="23" t="s">
        <v>191</v>
      </c>
      <c r="C77" s="23" t="s">
        <v>192</v>
      </c>
      <c r="D77" s="75">
        <v>78391.989414889991</v>
      </c>
      <c r="E77" s="75">
        <v>107116.52071299999</v>
      </c>
      <c r="F77" s="75">
        <v>252776.6933160722</v>
      </c>
      <c r="G77" s="75">
        <v>268906.9522116899</v>
      </c>
      <c r="H77" s="75">
        <v>348678.36689835053</v>
      </c>
      <c r="I77" s="75">
        <v>307294</v>
      </c>
      <c r="J77" s="75">
        <v>265575</v>
      </c>
      <c r="K77" s="75">
        <v>235820.3152317144</v>
      </c>
      <c r="L77" s="75">
        <v>229615</v>
      </c>
      <c r="M77" s="75">
        <v>249558.44193823106</v>
      </c>
      <c r="N77" s="75">
        <v>241603.08918970381</v>
      </c>
      <c r="O77" s="75">
        <v>244232.08987612478</v>
      </c>
      <c r="P77" s="75">
        <v>239131</v>
      </c>
      <c r="Q77" s="75">
        <v>227155</v>
      </c>
      <c r="R77" s="75">
        <v>219970</v>
      </c>
      <c r="S77" s="79">
        <v>276803</v>
      </c>
      <c r="T77" s="79">
        <v>217727</v>
      </c>
    </row>
    <row r="78" spans="2:20">
      <c r="B78" s="23" t="s">
        <v>193</v>
      </c>
      <c r="C78" s="23" t="s">
        <v>194</v>
      </c>
      <c r="D78" s="75">
        <v>1374773.8545747679</v>
      </c>
      <c r="E78" s="75">
        <v>2015777.7098326893</v>
      </c>
      <c r="F78" s="75">
        <v>2968846.924888697</v>
      </c>
      <c r="G78" s="75">
        <v>2680699.0244520996</v>
      </c>
      <c r="H78" s="75">
        <v>2702756.3374312902</v>
      </c>
      <c r="I78" s="75">
        <v>2868948</v>
      </c>
      <c r="J78" s="75">
        <v>2923127</v>
      </c>
      <c r="K78" s="75">
        <v>3107086.1034982796</v>
      </c>
      <c r="L78" s="75">
        <v>2975215</v>
      </c>
      <c r="M78" s="75">
        <v>3330512.6275144243</v>
      </c>
      <c r="N78" s="75">
        <v>3515273.5778385932</v>
      </c>
      <c r="O78" s="75">
        <v>3458525.1789370826</v>
      </c>
      <c r="P78" s="75">
        <v>3447177</v>
      </c>
      <c r="Q78" s="75">
        <v>3695378</v>
      </c>
      <c r="R78" s="75">
        <v>4164582</v>
      </c>
      <c r="S78" s="79">
        <v>3937621</v>
      </c>
      <c r="T78" s="79">
        <v>4056170</v>
      </c>
    </row>
    <row r="79" spans="2:20">
      <c r="B79" s="23" t="s">
        <v>165</v>
      </c>
      <c r="C79" s="23" t="s">
        <v>166</v>
      </c>
      <c r="D79" s="75">
        <v>454196.59906631004</v>
      </c>
      <c r="E79" s="75">
        <v>636105.03583861922</v>
      </c>
      <c r="F79" s="75">
        <v>730282.10544035432</v>
      </c>
      <c r="G79" s="75">
        <v>745508.49701303267</v>
      </c>
      <c r="H79" s="75">
        <v>800390.03127543523</v>
      </c>
      <c r="I79" s="75">
        <v>546820.09947702975</v>
      </c>
      <c r="J79" s="75">
        <v>665687</v>
      </c>
      <c r="K79" s="75">
        <v>679304.66307947284</v>
      </c>
      <c r="L79" s="75">
        <v>759146</v>
      </c>
      <c r="M79" s="75">
        <v>580672.35141859925</v>
      </c>
      <c r="N79" s="75">
        <v>644196.64990717522</v>
      </c>
      <c r="O79" s="75">
        <v>647545.96741991665</v>
      </c>
      <c r="P79" s="75">
        <v>568516</v>
      </c>
      <c r="Q79" s="75">
        <v>464723</v>
      </c>
      <c r="R79" s="75">
        <v>783568</v>
      </c>
      <c r="S79" s="79">
        <v>587027</v>
      </c>
      <c r="T79" s="79">
        <v>589954</v>
      </c>
    </row>
    <row r="80" spans="2:20">
      <c r="B80" s="23" t="s">
        <v>196</v>
      </c>
      <c r="C80" s="23" t="s">
        <v>150</v>
      </c>
      <c r="D80" s="75">
        <v>3637504.02423308</v>
      </c>
      <c r="E80" s="75">
        <v>3651575.3119857498</v>
      </c>
      <c r="F80" s="75">
        <v>5926623.8467125893</v>
      </c>
      <c r="G80" s="75">
        <v>7927341.1872510286</v>
      </c>
      <c r="H80" s="75">
        <v>7807622.8912336892</v>
      </c>
      <c r="I80" s="75">
        <v>7836685</v>
      </c>
      <c r="J80" s="75">
        <v>7561329</v>
      </c>
      <c r="K80" s="75">
        <v>7757049.0339405993</v>
      </c>
      <c r="L80" s="75">
        <v>7894572</v>
      </c>
      <c r="M80" s="75">
        <v>8305018.9734769994</v>
      </c>
      <c r="N80" s="75">
        <v>8247287.8699349994</v>
      </c>
      <c r="O80" s="75">
        <v>8129175.0445499998</v>
      </c>
      <c r="P80" s="75">
        <v>8671275</v>
      </c>
      <c r="Q80" s="75">
        <v>8203145</v>
      </c>
      <c r="R80" s="75">
        <v>9615704</v>
      </c>
      <c r="S80" s="79">
        <v>8772205</v>
      </c>
      <c r="T80" s="79">
        <v>10045715</v>
      </c>
    </row>
    <row r="81" spans="2:20">
      <c r="B81" s="23" t="s">
        <v>197</v>
      </c>
      <c r="C81" s="23" t="s">
        <v>198</v>
      </c>
      <c r="D81" s="75">
        <v>395263.76186822198</v>
      </c>
      <c r="E81" s="75">
        <v>378292.37208439631</v>
      </c>
      <c r="F81" s="75">
        <v>446887.16453379003</v>
      </c>
      <c r="G81" s="75">
        <v>505305.0094139938</v>
      </c>
      <c r="H81" s="75">
        <v>499197.80695263739</v>
      </c>
      <c r="I81" s="75">
        <v>606608</v>
      </c>
      <c r="J81" s="75">
        <v>548916</v>
      </c>
      <c r="K81" s="75">
        <v>545101.74863407679</v>
      </c>
      <c r="L81" s="75">
        <v>504582</v>
      </c>
      <c r="M81" s="75">
        <v>594311.03961221955</v>
      </c>
      <c r="N81" s="75">
        <v>563085.07294021978</v>
      </c>
      <c r="O81" s="75">
        <v>552085.87346955971</v>
      </c>
      <c r="P81" s="75">
        <v>572109</v>
      </c>
      <c r="Q81" s="75">
        <v>594700</v>
      </c>
      <c r="R81" s="75">
        <v>725299</v>
      </c>
      <c r="S81" s="79">
        <v>655298</v>
      </c>
      <c r="T81" s="79">
        <v>663041</v>
      </c>
    </row>
    <row r="82" spans="2:20">
      <c r="B82" s="23" t="s">
        <v>167</v>
      </c>
      <c r="C82" s="23" t="s">
        <v>168</v>
      </c>
      <c r="D82" s="75">
        <v>1700745.3988383571</v>
      </c>
      <c r="E82" s="75">
        <v>1693072.4326358503</v>
      </c>
      <c r="F82" s="75">
        <v>1926866.4683543851</v>
      </c>
      <c r="G82" s="75">
        <v>2136090.247566151</v>
      </c>
      <c r="H82" s="75">
        <v>2106824.3301989292</v>
      </c>
      <c r="I82" s="75">
        <v>1699049</v>
      </c>
      <c r="J82" s="75">
        <v>1531445</v>
      </c>
      <c r="K82" s="75">
        <v>1509733.6945643083</v>
      </c>
      <c r="L82" s="75">
        <v>1501379</v>
      </c>
      <c r="M82" s="75">
        <v>1359915.5253225099</v>
      </c>
      <c r="N82" s="75">
        <v>1355032.3642464774</v>
      </c>
      <c r="O82" s="75">
        <v>1364080.9661267302</v>
      </c>
      <c r="P82" s="75">
        <v>1421840</v>
      </c>
      <c r="Q82" s="75">
        <v>1456369</v>
      </c>
      <c r="R82" s="75">
        <v>1445367</v>
      </c>
      <c r="S82" s="79">
        <v>1600417</v>
      </c>
      <c r="T82" s="79">
        <v>1460909</v>
      </c>
    </row>
    <row r="83" spans="2:20">
      <c r="B83" s="23" t="s">
        <v>366</v>
      </c>
      <c r="C83" s="23" t="s">
        <v>367</v>
      </c>
      <c r="D83" s="75">
        <v>0</v>
      </c>
      <c r="E83" s="75">
        <v>0</v>
      </c>
      <c r="F83" s="75">
        <v>0</v>
      </c>
      <c r="G83" s="75">
        <v>4275974.6308459993</v>
      </c>
      <c r="H83" s="75">
        <v>4117984.9763449999</v>
      </c>
      <c r="I83" s="75">
        <v>0</v>
      </c>
      <c r="J83" s="75">
        <v>0</v>
      </c>
      <c r="K83" s="75">
        <v>0</v>
      </c>
      <c r="L83" s="75">
        <v>0</v>
      </c>
      <c r="M83" s="75">
        <v>4871854.6953670001</v>
      </c>
      <c r="N83" s="75">
        <v>0</v>
      </c>
      <c r="O83" s="75">
        <v>0</v>
      </c>
      <c r="P83" s="75">
        <v>0</v>
      </c>
      <c r="Q83" s="75">
        <v>0</v>
      </c>
      <c r="R83" s="75">
        <v>0</v>
      </c>
      <c r="S83" s="79">
        <v>0</v>
      </c>
      <c r="T83" s="79">
        <v>0</v>
      </c>
    </row>
    <row r="84" spans="2:20">
      <c r="B84" s="24" t="s">
        <v>153</v>
      </c>
      <c r="C84" s="24" t="s">
        <v>154</v>
      </c>
      <c r="D84" s="76">
        <v>29470505.858708821</v>
      </c>
      <c r="E84" s="76">
        <v>32921947.006201237</v>
      </c>
      <c r="F84" s="76">
        <v>39625075.176875405</v>
      </c>
      <c r="G84" s="76">
        <v>45860820.15355701</v>
      </c>
      <c r="H84" s="76">
        <v>46121722.847225666</v>
      </c>
      <c r="I84" s="76">
        <v>42766697.192257002</v>
      </c>
      <c r="J84" s="76">
        <v>41580964</v>
      </c>
      <c r="K84" s="76">
        <v>41650429.315311693</v>
      </c>
      <c r="L84" s="76">
        <v>42164310</v>
      </c>
      <c r="M84" s="76">
        <v>44172460.216805406</v>
      </c>
      <c r="N84" s="76">
        <v>40155797.325467058</v>
      </c>
      <c r="O84" s="76">
        <v>39800479.515785888</v>
      </c>
      <c r="P84" s="76">
        <v>41171261</v>
      </c>
      <c r="Q84" s="76">
        <v>40946828</v>
      </c>
      <c r="R84" s="76">
        <v>44665004</v>
      </c>
      <c r="S84" s="15">
        <v>41075498</v>
      </c>
      <c r="T84" s="15">
        <v>43129464</v>
      </c>
    </row>
    <row r="85" spans="2:20">
      <c r="B85" s="23" t="s">
        <v>572</v>
      </c>
      <c r="C85" s="23" t="s">
        <v>573</v>
      </c>
      <c r="D85" s="75">
        <v>22841327.891617656</v>
      </c>
      <c r="E85" s="75">
        <v>22038975.210264415</v>
      </c>
      <c r="F85" s="75">
        <v>22154988.964371994</v>
      </c>
      <c r="G85" s="75">
        <v>22861706.379274257</v>
      </c>
      <c r="H85" s="75">
        <v>23046834.877469435</v>
      </c>
      <c r="I85" s="75">
        <v>23829520.72986874</v>
      </c>
      <c r="J85" s="75">
        <v>22894840</v>
      </c>
      <c r="K85" s="75">
        <v>23141060.955497354</v>
      </c>
      <c r="L85" s="75">
        <v>23471541</v>
      </c>
      <c r="M85" s="75">
        <v>24473747.028353829</v>
      </c>
      <c r="N85" s="75">
        <v>24785531.104205601</v>
      </c>
      <c r="O85" s="75">
        <v>25161226.129628416</v>
      </c>
      <c r="P85" s="75">
        <v>26261494</v>
      </c>
      <c r="Q85" s="75">
        <v>25636760</v>
      </c>
      <c r="R85" s="75">
        <v>26448652</v>
      </c>
      <c r="S85" s="79">
        <v>25807623</v>
      </c>
      <c r="T85" s="79">
        <v>26960302</v>
      </c>
    </row>
    <row r="86" spans="2:20">
      <c r="B86" s="23" t="s">
        <v>371</v>
      </c>
      <c r="C86" s="23" t="s">
        <v>574</v>
      </c>
      <c r="D86" s="75">
        <v>3221272.0313250567</v>
      </c>
      <c r="E86" s="75">
        <v>2475011.3828955595</v>
      </c>
      <c r="F86" s="75">
        <v>2503468.4459253498</v>
      </c>
      <c r="G86" s="75">
        <v>2443681.7381829671</v>
      </c>
      <c r="H86" s="75">
        <v>2444457.9002072914</v>
      </c>
      <c r="I86" s="75">
        <v>2397039.9541150648</v>
      </c>
      <c r="J86" s="75">
        <v>2232717</v>
      </c>
      <c r="K86" s="75">
        <v>2241636.3697031243</v>
      </c>
      <c r="L86" s="75">
        <v>2326019</v>
      </c>
      <c r="M86" s="75">
        <v>2427165.3945883466</v>
      </c>
      <c r="N86" s="75">
        <v>2394949.7736858227</v>
      </c>
      <c r="O86" s="75">
        <v>2447395.1164843622</v>
      </c>
      <c r="P86" s="75">
        <v>2575958</v>
      </c>
      <c r="Q86" s="75">
        <v>2454242</v>
      </c>
      <c r="R86" s="75">
        <v>2519360</v>
      </c>
      <c r="S86" s="79">
        <v>2504481</v>
      </c>
      <c r="T86" s="79">
        <v>2628292</v>
      </c>
    </row>
    <row r="87" spans="2:20">
      <c r="B87" s="24" t="s">
        <v>155</v>
      </c>
      <c r="C87" s="24" t="s">
        <v>199</v>
      </c>
      <c r="D87" s="76">
        <v>26062599.92294272</v>
      </c>
      <c r="E87" s="76">
        <v>24513986.593159974</v>
      </c>
      <c r="F87" s="76">
        <v>24658457.410297345</v>
      </c>
      <c r="G87" s="76">
        <v>25305388.117457222</v>
      </c>
      <c r="H87" s="76">
        <v>25491292.777676705</v>
      </c>
      <c r="I87" s="76">
        <v>26226560.683983825</v>
      </c>
      <c r="J87" s="76">
        <v>25127557</v>
      </c>
      <c r="K87" s="76">
        <v>25382697.325200476</v>
      </c>
      <c r="L87" s="76">
        <v>25797560</v>
      </c>
      <c r="M87" s="76">
        <v>26900912.422942195</v>
      </c>
      <c r="N87" s="76">
        <v>27180480.877891403</v>
      </c>
      <c r="O87" s="76">
        <v>27608621.246112783</v>
      </c>
      <c r="P87" s="76">
        <v>28837453</v>
      </c>
      <c r="Q87" s="76">
        <v>28091002</v>
      </c>
      <c r="R87" s="76">
        <v>28968012</v>
      </c>
      <c r="S87" s="15">
        <v>28312104</v>
      </c>
      <c r="T87" s="15">
        <v>29588594</v>
      </c>
    </row>
    <row r="88" spans="2:20">
      <c r="B88" s="24" t="s">
        <v>200</v>
      </c>
      <c r="C88" s="24" t="s">
        <v>201</v>
      </c>
      <c r="D88" s="76">
        <v>55533105.781651556</v>
      </c>
      <c r="E88" s="76">
        <v>57435933.599361211</v>
      </c>
      <c r="F88" s="76">
        <v>64283532.587172732</v>
      </c>
      <c r="G88" s="76">
        <v>71166208.271014228</v>
      </c>
      <c r="H88" s="76">
        <v>71613015.624902397</v>
      </c>
      <c r="I88" s="76">
        <v>68993257.251605824</v>
      </c>
      <c r="J88" s="76">
        <v>66708520</v>
      </c>
      <c r="K88" s="76">
        <v>67033126.640512146</v>
      </c>
      <c r="L88" s="76">
        <v>67961870</v>
      </c>
      <c r="M88" s="76">
        <v>71073372.639747605</v>
      </c>
      <c r="N88" s="76">
        <v>67336278.203358412</v>
      </c>
      <c r="O88" s="76">
        <v>67409100.761898667</v>
      </c>
      <c r="P88" s="76">
        <v>70008712</v>
      </c>
      <c r="Q88" s="76">
        <v>69037833</v>
      </c>
      <c r="R88" s="76">
        <v>73633016</v>
      </c>
      <c r="S88" s="15">
        <v>69387602</v>
      </c>
      <c r="T88" s="15">
        <v>72718058</v>
      </c>
    </row>
    <row r="92" spans="2:20">
      <c r="B92" t="s">
        <v>580</v>
      </c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4" tint="-0.499984740745262"/>
  </sheetPr>
  <dimension ref="A1:AW67"/>
  <sheetViews>
    <sheetView showGridLines="0" zoomScale="90" zoomScaleNormal="90" workbookViewId="0">
      <pane xSplit="3" ySplit="5" topLeftCell="AF17" activePane="bottomRight" state="frozen"/>
      <selection pane="topRight" activeCell="C1" sqref="C1"/>
      <selection pane="bottomLeft" activeCell="A6" sqref="A6"/>
      <selection pane="bottomRight" sqref="A1:XFD1048576"/>
    </sheetView>
  </sheetViews>
  <sheetFormatPr baseColWidth="10" defaultColWidth="11.453125" defaultRowHeight="14.5"/>
  <cols>
    <col min="1" max="1" width="11.453125" style="264"/>
    <col min="2" max="2" width="16.453125" customWidth="1"/>
    <col min="3" max="3" width="31.54296875" customWidth="1"/>
    <col min="4" max="4" width="8.54296875" customWidth="1"/>
    <col min="5" max="6" width="9.54296875" bestFit="1" customWidth="1"/>
    <col min="7" max="11" width="9.54296875" customWidth="1"/>
    <col min="12" max="14" width="11.1796875" customWidth="1"/>
    <col min="15" max="15" width="13.54296875" bestFit="1" customWidth="1"/>
    <col min="16" max="17" width="10.453125" bestFit="1" customWidth="1"/>
    <col min="18" max="18" width="10.453125" customWidth="1"/>
    <col min="19" max="19" width="9.54296875" bestFit="1" customWidth="1"/>
    <col min="20" max="20" width="9.90625" bestFit="1" customWidth="1"/>
    <col min="21" max="21" width="9.54296875" bestFit="1" customWidth="1"/>
    <col min="22" max="24" width="9.81640625" bestFit="1" customWidth="1"/>
    <col min="25" max="25" width="9.54296875" customWidth="1"/>
    <col min="26" max="26" width="9.54296875" bestFit="1" customWidth="1"/>
    <col min="27" max="27" width="9.81640625" bestFit="1" customWidth="1"/>
    <col min="28" max="28" width="9.54296875" bestFit="1" customWidth="1"/>
    <col min="29" max="30" width="10.453125" bestFit="1" customWidth="1"/>
    <col min="31" max="31" width="9.54296875" bestFit="1" customWidth="1"/>
    <col min="32" max="33" width="9.81640625" bestFit="1" customWidth="1"/>
    <col min="34" max="34" width="9.81640625" customWidth="1"/>
    <col min="35" max="35" width="9.90625" bestFit="1" customWidth="1"/>
    <col min="36" max="36" width="11.08984375" customWidth="1"/>
    <col min="37" max="40" width="10.453125" bestFit="1" customWidth="1"/>
    <col min="41" max="41" width="9.54296875" bestFit="1" customWidth="1"/>
  </cols>
  <sheetData>
    <row r="1" spans="1:49">
      <c r="AH1">
        <v>2</v>
      </c>
      <c r="AI1">
        <v>3</v>
      </c>
      <c r="AJ1">
        <v>4</v>
      </c>
      <c r="AK1">
        <v>5</v>
      </c>
      <c r="AL1">
        <v>6</v>
      </c>
      <c r="AM1">
        <v>7</v>
      </c>
      <c r="AN1">
        <v>8</v>
      </c>
      <c r="AO1">
        <v>9</v>
      </c>
      <c r="AP1">
        <v>10</v>
      </c>
    </row>
    <row r="2" spans="1:49">
      <c r="B2" s="68" t="s">
        <v>514</v>
      </c>
      <c r="C2" s="68" t="s">
        <v>514</v>
      </c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  <c r="P2" s="68"/>
      <c r="Q2" s="68"/>
      <c r="R2" s="68"/>
      <c r="S2" s="68"/>
      <c r="T2" s="68"/>
      <c r="U2" s="68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  <c r="AK2" s="69"/>
      <c r="AL2" s="69"/>
      <c r="AM2" s="69"/>
      <c r="AN2" s="69"/>
      <c r="AO2" s="69"/>
      <c r="AP2" s="70"/>
    </row>
    <row r="3" spans="1:49">
      <c r="B3" s="86" t="s">
        <v>515</v>
      </c>
      <c r="C3" s="71" t="s">
        <v>516</v>
      </c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  <c r="Q3" s="71"/>
      <c r="R3" s="71"/>
      <c r="S3" s="71"/>
      <c r="T3" s="71"/>
      <c r="U3" s="71"/>
      <c r="V3" s="72"/>
      <c r="W3" s="72"/>
      <c r="X3" s="72"/>
      <c r="Y3" s="72"/>
      <c r="Z3" s="72"/>
      <c r="AA3" s="72"/>
      <c r="AB3" s="72"/>
      <c r="AC3" s="72"/>
      <c r="AD3" s="72"/>
      <c r="AE3" s="72"/>
      <c r="AF3" s="72"/>
      <c r="AG3" s="72"/>
      <c r="AH3" s="72"/>
      <c r="AI3" s="72"/>
      <c r="AJ3" s="72"/>
      <c r="AK3" s="72"/>
      <c r="AL3" s="72"/>
      <c r="AM3" s="72"/>
      <c r="AN3" s="72"/>
      <c r="AO3" s="72"/>
      <c r="AP3" s="70"/>
    </row>
    <row r="4" spans="1:49" ht="26">
      <c r="B4" s="86" t="s">
        <v>517</v>
      </c>
      <c r="C4" s="71" t="s">
        <v>518</v>
      </c>
      <c r="D4" s="74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W4" s="278"/>
      <c r="X4" s="278"/>
      <c r="Y4" s="278"/>
      <c r="Z4" s="278"/>
      <c r="AA4" s="278"/>
      <c r="AB4" s="278"/>
      <c r="AC4" s="278"/>
      <c r="AD4" s="278"/>
      <c r="AE4" s="278"/>
      <c r="AF4" s="278"/>
      <c r="AG4" s="278"/>
      <c r="AH4" s="278"/>
      <c r="AI4" s="207"/>
      <c r="AJ4" s="207"/>
      <c r="AK4" s="207"/>
      <c r="AL4" s="207"/>
      <c r="AM4" s="207"/>
      <c r="AN4" s="207"/>
    </row>
    <row r="5" spans="1:49" ht="15" thickBot="1">
      <c r="C5" s="22"/>
      <c r="D5" s="27" t="s">
        <v>7</v>
      </c>
      <c r="E5" s="27" t="s">
        <v>8</v>
      </c>
      <c r="F5" s="27" t="s">
        <v>9</v>
      </c>
      <c r="G5" s="27" t="s">
        <v>10</v>
      </c>
      <c r="H5" s="27" t="s">
        <v>11</v>
      </c>
      <c r="I5" s="27" t="s">
        <v>12</v>
      </c>
      <c r="J5" s="27" t="s">
        <v>13</v>
      </c>
      <c r="K5" s="27" t="s">
        <v>14</v>
      </c>
      <c r="L5" s="27" t="s">
        <v>15</v>
      </c>
      <c r="M5" s="27" t="s">
        <v>16</v>
      </c>
      <c r="N5" s="27" t="s">
        <v>17</v>
      </c>
      <c r="O5" s="27" t="s">
        <v>18</v>
      </c>
      <c r="P5" s="27" t="s">
        <v>19</v>
      </c>
      <c r="Q5" s="27" t="s">
        <v>77</v>
      </c>
      <c r="R5" s="27" t="s">
        <v>672</v>
      </c>
      <c r="S5" s="27" t="s">
        <v>715</v>
      </c>
      <c r="T5" s="27" t="s">
        <v>837</v>
      </c>
      <c r="U5" s="27" t="s">
        <v>842</v>
      </c>
      <c r="V5" s="68"/>
      <c r="W5" s="27">
        <v>43555</v>
      </c>
      <c r="X5" s="27">
        <v>43646</v>
      </c>
      <c r="Y5" s="27">
        <v>43738</v>
      </c>
      <c r="Z5" s="27">
        <v>43830</v>
      </c>
      <c r="AA5" s="27">
        <v>43921</v>
      </c>
      <c r="AB5" s="27">
        <v>44012</v>
      </c>
      <c r="AC5" s="27">
        <v>44104</v>
      </c>
      <c r="AD5" s="27">
        <v>44196</v>
      </c>
      <c r="AE5" s="27">
        <v>44286</v>
      </c>
      <c r="AF5" s="27">
        <v>44377</v>
      </c>
      <c r="AG5" s="27">
        <v>44469</v>
      </c>
      <c r="AH5" s="27">
        <v>44561</v>
      </c>
      <c r="AI5" s="27">
        <v>44651</v>
      </c>
      <c r="AJ5" s="27">
        <v>44742</v>
      </c>
      <c r="AK5" s="27">
        <v>44834</v>
      </c>
      <c r="AL5" s="27">
        <v>44926</v>
      </c>
      <c r="AM5" s="27">
        <v>45016</v>
      </c>
      <c r="AN5" s="27">
        <v>45107</v>
      </c>
    </row>
    <row r="6" spans="1:49" ht="15" thickTop="1">
      <c r="A6" s="264" t="s">
        <v>833</v>
      </c>
      <c r="B6" s="23" t="s">
        <v>57</v>
      </c>
      <c r="C6" s="23" t="s">
        <v>58</v>
      </c>
      <c r="D6" s="55">
        <v>435403</v>
      </c>
      <c r="E6" s="55">
        <v>0</v>
      </c>
      <c r="F6" s="55">
        <v>0</v>
      </c>
      <c r="G6" s="55">
        <v>0</v>
      </c>
      <c r="H6" s="55">
        <v>575445</v>
      </c>
      <c r="I6" s="55">
        <v>353</v>
      </c>
      <c r="J6" s="55">
        <v>63</v>
      </c>
      <c r="K6" s="55">
        <v>332</v>
      </c>
      <c r="L6" s="55">
        <v>263124</v>
      </c>
      <c r="M6" s="55">
        <v>1.0000076144933701E-6</v>
      </c>
      <c r="N6" s="55">
        <v>0</v>
      </c>
      <c r="O6" s="55">
        <v>0</v>
      </c>
      <c r="P6" s="55">
        <v>931885.36629100004</v>
      </c>
      <c r="Q6" s="55">
        <v>0</v>
      </c>
      <c r="R6" s="55">
        <v>0</v>
      </c>
      <c r="S6" s="55">
        <v>0</v>
      </c>
      <c r="T6" s="55">
        <v>1161898.517</v>
      </c>
      <c r="U6" s="55">
        <v>0</v>
      </c>
      <c r="V6" s="173"/>
      <c r="W6" s="55">
        <v>435403</v>
      </c>
      <c r="X6" s="55">
        <v>435403</v>
      </c>
      <c r="Y6" s="55">
        <v>435403</v>
      </c>
      <c r="Z6" s="55">
        <v>435403</v>
      </c>
      <c r="AA6" s="55">
        <v>575445</v>
      </c>
      <c r="AB6" s="55">
        <v>575798</v>
      </c>
      <c r="AC6" s="55">
        <v>575861</v>
      </c>
      <c r="AD6" s="55">
        <v>576193</v>
      </c>
      <c r="AE6" s="55">
        <v>263124</v>
      </c>
      <c r="AF6" s="55">
        <v>263123.91448899999</v>
      </c>
      <c r="AG6" s="55">
        <v>263123.91448899999</v>
      </c>
      <c r="AH6" s="55">
        <v>263123.91448899999</v>
      </c>
      <c r="AI6" s="55">
        <v>931885.36600000004</v>
      </c>
      <c r="AJ6" s="55">
        <v>931885.36600000004</v>
      </c>
      <c r="AK6" s="55">
        <v>931885.36600000004</v>
      </c>
      <c r="AL6" s="55">
        <v>931885.36600000004</v>
      </c>
      <c r="AM6" s="55">
        <v>1161898.517</v>
      </c>
      <c r="AN6" s="55">
        <v>1161898.517</v>
      </c>
      <c r="AO6" s="55"/>
      <c r="AP6" s="55"/>
      <c r="AQ6" s="55"/>
      <c r="AR6" s="55"/>
      <c r="AS6" s="55"/>
      <c r="AT6" s="55"/>
      <c r="AU6" s="55"/>
      <c r="AV6" s="55"/>
      <c r="AW6" s="80"/>
    </row>
    <row r="7" spans="1:49">
      <c r="A7" s="264" t="s">
        <v>748</v>
      </c>
      <c r="B7" s="23" t="s">
        <v>519</v>
      </c>
      <c r="C7" s="23" t="s">
        <v>60</v>
      </c>
      <c r="D7" s="55">
        <v>195</v>
      </c>
      <c r="E7" s="55">
        <v>235</v>
      </c>
      <c r="F7" s="55">
        <v>37</v>
      </c>
      <c r="G7" s="55">
        <v>1806</v>
      </c>
      <c r="H7" s="55">
        <v>113</v>
      </c>
      <c r="I7" s="55">
        <v>2036</v>
      </c>
      <c r="J7" s="55">
        <v>2767</v>
      </c>
      <c r="K7" s="55">
        <v>5337</v>
      </c>
      <c r="L7" s="55">
        <v>1292</v>
      </c>
      <c r="M7" s="55">
        <v>809.06112999999982</v>
      </c>
      <c r="N7" s="55">
        <v>1117.2534150000001</v>
      </c>
      <c r="O7" s="55">
        <v>1186.278757</v>
      </c>
      <c r="P7" s="55">
        <v>194.265511</v>
      </c>
      <c r="Q7" s="55">
        <v>324.24</v>
      </c>
      <c r="R7" s="55">
        <v>298.68717500000002</v>
      </c>
      <c r="S7" s="55">
        <v>3267.4885429999999</v>
      </c>
      <c r="T7" s="55">
        <v>5131.8990000000003</v>
      </c>
      <c r="U7" s="55">
        <v>5099.9960000000001</v>
      </c>
      <c r="V7" s="173"/>
      <c r="W7" s="55">
        <v>195</v>
      </c>
      <c r="X7" s="55">
        <v>430</v>
      </c>
      <c r="Y7" s="55">
        <v>467</v>
      </c>
      <c r="Z7" s="55">
        <v>2273</v>
      </c>
      <c r="AA7" s="55">
        <v>113</v>
      </c>
      <c r="AB7" s="55">
        <v>2149</v>
      </c>
      <c r="AC7" s="55">
        <v>4916</v>
      </c>
      <c r="AD7" s="55">
        <v>10253</v>
      </c>
      <c r="AE7" s="55">
        <v>1292</v>
      </c>
      <c r="AF7" s="55">
        <v>2101.0475489999999</v>
      </c>
      <c r="AG7" s="55">
        <v>3218.300964</v>
      </c>
      <c r="AH7" s="55">
        <v>4404.5797210000001</v>
      </c>
      <c r="AI7" s="55">
        <v>194.26599999999999</v>
      </c>
      <c r="AJ7" s="55">
        <v>518.50599999999997</v>
      </c>
      <c r="AK7" s="55">
        <v>817.19299999999998</v>
      </c>
      <c r="AL7" s="55">
        <v>4084.6819999999998</v>
      </c>
      <c r="AM7" s="55">
        <v>5131.8990000000003</v>
      </c>
      <c r="AN7" s="55">
        <v>10231.895</v>
      </c>
      <c r="AO7" s="55"/>
      <c r="AP7" s="55"/>
      <c r="AQ7" s="55"/>
      <c r="AR7" s="55"/>
      <c r="AS7" s="55"/>
      <c r="AT7" s="55"/>
      <c r="AU7" s="55"/>
      <c r="AV7" s="55"/>
      <c r="AW7" s="80"/>
    </row>
    <row r="8" spans="1:49">
      <c r="A8" s="264" t="s">
        <v>749</v>
      </c>
      <c r="B8" s="23" t="s">
        <v>520</v>
      </c>
      <c r="C8" s="23" t="s">
        <v>521</v>
      </c>
      <c r="D8" s="55">
        <v>-70</v>
      </c>
      <c r="E8" s="55">
        <v>-68</v>
      </c>
      <c r="F8" s="55">
        <v>117</v>
      </c>
      <c r="G8" s="55">
        <v>45</v>
      </c>
      <c r="H8" s="55">
        <v>-1474</v>
      </c>
      <c r="I8" s="55">
        <v>2070</v>
      </c>
      <c r="J8" s="55">
        <v>962</v>
      </c>
      <c r="K8" s="55">
        <v>-1367</v>
      </c>
      <c r="L8" s="55">
        <v>391</v>
      </c>
      <c r="M8" s="55">
        <v>-14802.050191</v>
      </c>
      <c r="N8" s="55">
        <v>12444.111570999999</v>
      </c>
      <c r="O8" s="55">
        <v>5263.1894250000005</v>
      </c>
      <c r="P8" s="55">
        <v>-6.4763869999999999</v>
      </c>
      <c r="Q8" s="55">
        <v>1820.509</v>
      </c>
      <c r="R8" s="55">
        <v>-227.4511480000001</v>
      </c>
      <c r="S8" s="55">
        <v>8607.1864949999999</v>
      </c>
      <c r="T8" s="55">
        <v>-1181.914</v>
      </c>
      <c r="U8" s="55">
        <v>-7742.5770000000002</v>
      </c>
      <c r="V8" s="173"/>
      <c r="W8" s="55">
        <v>-70</v>
      </c>
      <c r="X8" s="55">
        <v>-138</v>
      </c>
      <c r="Y8" s="55">
        <v>-21</v>
      </c>
      <c r="Z8" s="55">
        <v>24</v>
      </c>
      <c r="AA8" s="55">
        <v>-1474</v>
      </c>
      <c r="AB8" s="55">
        <v>596</v>
      </c>
      <c r="AC8" s="55">
        <v>1558</v>
      </c>
      <c r="AD8" s="55">
        <v>191</v>
      </c>
      <c r="AE8" s="55">
        <v>391</v>
      </c>
      <c r="AF8" s="55">
        <v>-14409.927956</v>
      </c>
      <c r="AG8" s="55">
        <v>-1965.8163850000001</v>
      </c>
      <c r="AH8" s="55">
        <v>3297.3730399999999</v>
      </c>
      <c r="AI8" s="55">
        <v>-6.476</v>
      </c>
      <c r="AJ8" s="55">
        <v>1814.0329999999999</v>
      </c>
      <c r="AK8" s="55">
        <v>1586.5820000000001</v>
      </c>
      <c r="AL8" s="55">
        <v>10193.769</v>
      </c>
      <c r="AM8" s="55">
        <v>-1181.914</v>
      </c>
      <c r="AN8" s="55">
        <v>-8924.491</v>
      </c>
      <c r="AO8" s="55"/>
      <c r="AP8" s="55"/>
      <c r="AQ8" s="55"/>
      <c r="AR8" s="55"/>
      <c r="AS8" s="55"/>
      <c r="AT8" s="55"/>
      <c r="AU8" s="55"/>
      <c r="AV8" s="55"/>
      <c r="AW8" s="80"/>
    </row>
    <row r="9" spans="1:49">
      <c r="A9" s="264" t="s">
        <v>751</v>
      </c>
      <c r="B9" s="23" t="s">
        <v>522</v>
      </c>
      <c r="C9" s="23" t="s">
        <v>523</v>
      </c>
      <c r="D9" s="55">
        <v>284697</v>
      </c>
      <c r="E9" s="55">
        <v>214876</v>
      </c>
      <c r="F9" s="55">
        <v>309895</v>
      </c>
      <c r="G9" s="55">
        <v>126098</v>
      </c>
      <c r="H9" s="55">
        <v>-22059.317660000001</v>
      </c>
      <c r="I9" s="55">
        <v>354499</v>
      </c>
      <c r="J9" s="55">
        <v>117342</v>
      </c>
      <c r="K9" s="55">
        <v>68014</v>
      </c>
      <c r="L9" s="55">
        <v>96016</v>
      </c>
      <c r="M9" s="55">
        <v>181695.91692000296</v>
      </c>
      <c r="N9" s="55">
        <v>210215.560097932</v>
      </c>
      <c r="O9" s="55">
        <v>108433.882996578</v>
      </c>
      <c r="P9" s="55">
        <v>97411.774005290004</v>
      </c>
      <c r="Q9" s="55">
        <v>173932.98100000003</v>
      </c>
      <c r="R9" s="55">
        <v>40220.382924250094</v>
      </c>
      <c r="S9" s="55">
        <v>434180.56370309996</v>
      </c>
      <c r="T9" s="55">
        <v>439483.44100000011</v>
      </c>
      <c r="U9" s="55">
        <v>345755.53899999987</v>
      </c>
      <c r="V9" s="173"/>
      <c r="W9" s="55">
        <v>284697</v>
      </c>
      <c r="X9" s="55">
        <v>499573</v>
      </c>
      <c r="Y9" s="55">
        <v>809468</v>
      </c>
      <c r="Z9" s="55">
        <v>935566</v>
      </c>
      <c r="AA9" s="55">
        <v>-22059.317660000001</v>
      </c>
      <c r="AB9" s="55">
        <v>332440</v>
      </c>
      <c r="AC9" s="55">
        <v>449782</v>
      </c>
      <c r="AD9" s="55">
        <v>517796</v>
      </c>
      <c r="AE9" s="55">
        <v>96016</v>
      </c>
      <c r="AF9" s="55">
        <v>277712.07999491296</v>
      </c>
      <c r="AG9" s="55">
        <v>487927.64009284496</v>
      </c>
      <c r="AH9" s="55">
        <v>596361.52308942296</v>
      </c>
      <c r="AI9" s="55">
        <v>97411.773999999976</v>
      </c>
      <c r="AJ9" s="55">
        <v>271344.755</v>
      </c>
      <c r="AK9" s="55">
        <v>311565.13799999992</v>
      </c>
      <c r="AL9" s="55">
        <v>745745.70199999993</v>
      </c>
      <c r="AM9" s="55">
        <v>439483.44100000011</v>
      </c>
      <c r="AN9" s="55">
        <v>785238.98</v>
      </c>
      <c r="AO9" s="55"/>
      <c r="AP9" s="55"/>
      <c r="AQ9" s="55"/>
      <c r="AR9" s="55"/>
      <c r="AS9" s="55"/>
      <c r="AT9" s="55"/>
      <c r="AU9" s="55"/>
      <c r="AV9" s="55"/>
      <c r="AW9" s="80"/>
    </row>
    <row r="10" spans="1:49">
      <c r="A10" s="264" t="s">
        <v>752</v>
      </c>
      <c r="B10" s="23" t="s">
        <v>524</v>
      </c>
      <c r="C10" s="23" t="s">
        <v>525</v>
      </c>
      <c r="D10" s="55">
        <v>0</v>
      </c>
      <c r="E10" s="55">
        <v>0</v>
      </c>
      <c r="F10" s="55">
        <v>0</v>
      </c>
      <c r="G10" s="55">
        <v>0</v>
      </c>
      <c r="H10" s="55">
        <v>0</v>
      </c>
      <c r="I10" s="55">
        <v>0</v>
      </c>
      <c r="J10" s="55">
        <v>0</v>
      </c>
      <c r="K10" s="55">
        <v>0</v>
      </c>
      <c r="L10" s="55">
        <v>0</v>
      </c>
      <c r="M10" s="55">
        <v>0</v>
      </c>
      <c r="N10" s="55">
        <v>101.956059</v>
      </c>
      <c r="O10" s="55">
        <v>1340.06511</v>
      </c>
      <c r="P10" s="55">
        <v>0</v>
      </c>
      <c r="Q10" s="55">
        <v>0</v>
      </c>
      <c r="R10" s="55">
        <v>0</v>
      </c>
      <c r="S10" s="55">
        <v>0</v>
      </c>
      <c r="T10" s="55">
        <v>0</v>
      </c>
      <c r="U10" s="55">
        <v>0</v>
      </c>
      <c r="V10" s="173"/>
      <c r="W10" s="55">
        <v>0</v>
      </c>
      <c r="X10" s="55">
        <v>0</v>
      </c>
      <c r="Y10" s="55">
        <v>0</v>
      </c>
      <c r="Z10" s="55">
        <v>0</v>
      </c>
      <c r="AA10" s="55">
        <v>0</v>
      </c>
      <c r="AB10" s="55">
        <v>0</v>
      </c>
      <c r="AC10" s="55">
        <v>0</v>
      </c>
      <c r="AD10" s="55">
        <v>0</v>
      </c>
      <c r="AE10" s="55">
        <v>0</v>
      </c>
      <c r="AF10" s="55">
        <v>0</v>
      </c>
      <c r="AG10" s="55">
        <v>101.956059</v>
      </c>
      <c r="AH10" s="55">
        <v>1442.0211690000001</v>
      </c>
      <c r="AI10" s="55">
        <v>0</v>
      </c>
      <c r="AJ10" s="55">
        <v>0</v>
      </c>
      <c r="AK10" s="55">
        <v>0</v>
      </c>
      <c r="AL10" s="55">
        <v>0</v>
      </c>
      <c r="AM10" s="55">
        <v>0</v>
      </c>
      <c r="AN10" s="55">
        <v>0</v>
      </c>
      <c r="AO10" s="55"/>
      <c r="AP10" s="55"/>
      <c r="AQ10" s="55"/>
      <c r="AR10" s="55"/>
      <c r="AS10" s="55"/>
      <c r="AT10" s="55"/>
      <c r="AU10" s="55"/>
      <c r="AV10" s="55"/>
      <c r="AW10" s="80"/>
    </row>
    <row r="11" spans="1:49">
      <c r="A11" s="264" t="s">
        <v>753</v>
      </c>
      <c r="B11" s="23" t="s">
        <v>526</v>
      </c>
      <c r="C11" s="23" t="s">
        <v>455</v>
      </c>
      <c r="D11" s="55">
        <v>322</v>
      </c>
      <c r="E11" s="55">
        <v>27</v>
      </c>
      <c r="F11" s="55">
        <v>24</v>
      </c>
      <c r="G11" s="55">
        <v>-50</v>
      </c>
      <c r="H11" s="55">
        <v>0</v>
      </c>
      <c r="I11" s="55">
        <v>356</v>
      </c>
      <c r="J11" s="55">
        <v>388</v>
      </c>
      <c r="K11" s="55">
        <v>1</v>
      </c>
      <c r="L11" s="55">
        <v>10</v>
      </c>
      <c r="M11" s="55">
        <v>-4.4447039999999998</v>
      </c>
      <c r="N11" s="55">
        <v>-2.262807</v>
      </c>
      <c r="O11" s="55">
        <v>4146.9578060000003</v>
      </c>
      <c r="P11" s="55">
        <v>5362.1665929999999</v>
      </c>
      <c r="Q11" s="55">
        <v>16112.109999999997</v>
      </c>
      <c r="R11" s="55">
        <v>16132.042203000005</v>
      </c>
      <c r="S11" s="55">
        <v>16212.350408999999</v>
      </c>
      <c r="T11" s="55">
        <v>16091.541999999999</v>
      </c>
      <c r="U11" s="55">
        <v>16109.472</v>
      </c>
      <c r="V11" s="173"/>
      <c r="W11" s="55">
        <v>322</v>
      </c>
      <c r="X11" s="55">
        <v>349</v>
      </c>
      <c r="Y11" s="55">
        <v>373</v>
      </c>
      <c r="Z11" s="55">
        <v>323</v>
      </c>
      <c r="AA11" s="55">
        <v>0</v>
      </c>
      <c r="AB11" s="55">
        <v>356</v>
      </c>
      <c r="AC11" s="55">
        <v>744</v>
      </c>
      <c r="AD11" s="55">
        <v>745</v>
      </c>
      <c r="AE11" s="55">
        <v>10</v>
      </c>
      <c r="AF11" s="55">
        <v>3.8615729999999999</v>
      </c>
      <c r="AG11" s="55">
        <v>1.5987659999999999</v>
      </c>
      <c r="AH11" s="55">
        <v>4148.5565720000004</v>
      </c>
      <c r="AI11" s="55">
        <v>5362.1670000000004</v>
      </c>
      <c r="AJ11" s="55">
        <v>21474.276999999998</v>
      </c>
      <c r="AK11" s="55">
        <v>37606.319000000003</v>
      </c>
      <c r="AL11" s="55">
        <v>53818.67</v>
      </c>
      <c r="AM11" s="55">
        <v>16091.541999999999</v>
      </c>
      <c r="AN11" s="55">
        <v>32201.013999999999</v>
      </c>
      <c r="AO11" s="55"/>
      <c r="AP11" s="55"/>
      <c r="AQ11" s="55"/>
      <c r="AR11" s="55"/>
      <c r="AS11" s="55"/>
      <c r="AT11" s="55"/>
      <c r="AU11" s="55"/>
      <c r="AV11" s="55"/>
      <c r="AW11" s="80"/>
    </row>
    <row r="12" spans="1:49">
      <c r="B12" s="24" t="s">
        <v>527</v>
      </c>
      <c r="C12" s="24" t="s">
        <v>528</v>
      </c>
      <c r="D12" s="56">
        <v>720547</v>
      </c>
      <c r="E12" s="56">
        <v>215070</v>
      </c>
      <c r="F12" s="56">
        <v>310073</v>
      </c>
      <c r="G12" s="56">
        <v>127899</v>
      </c>
      <c r="H12" s="56">
        <v>552024.68234000006</v>
      </c>
      <c r="I12" s="56">
        <v>359314</v>
      </c>
      <c r="J12" s="56">
        <v>121522</v>
      </c>
      <c r="K12" s="56">
        <v>72317</v>
      </c>
      <c r="L12" s="56">
        <v>360833</v>
      </c>
      <c r="M12" s="56">
        <v>167698.48315600294</v>
      </c>
      <c r="N12" s="56">
        <v>223876.61833593203</v>
      </c>
      <c r="O12" s="56">
        <v>120370.37409457797</v>
      </c>
      <c r="P12" s="56">
        <v>1034847.09601329</v>
      </c>
      <c r="Q12" s="56">
        <v>192189.8400000002</v>
      </c>
      <c r="R12" s="56">
        <v>56423.661154249916</v>
      </c>
      <c r="S12" s="56">
        <v>462267.58915010002</v>
      </c>
      <c r="T12" s="56">
        <v>1621423.4849999999</v>
      </c>
      <c r="U12" s="56">
        <v>359222.43000000017</v>
      </c>
      <c r="V12" s="173"/>
      <c r="W12" s="32">
        <v>720547</v>
      </c>
      <c r="X12" s="32">
        <v>935617</v>
      </c>
      <c r="Y12" s="32">
        <v>1245690</v>
      </c>
      <c r="Z12" s="32">
        <v>1373589</v>
      </c>
      <c r="AA12" s="32">
        <v>552024.68234000006</v>
      </c>
      <c r="AB12" s="32">
        <v>911339</v>
      </c>
      <c r="AC12" s="32">
        <v>1032861</v>
      </c>
      <c r="AD12" s="32">
        <v>1105178</v>
      </c>
      <c r="AE12" s="32">
        <v>360833</v>
      </c>
      <c r="AF12" s="32">
        <v>528530.97564991296</v>
      </c>
      <c r="AG12" s="32">
        <v>752407.59398584499</v>
      </c>
      <c r="AH12" s="32">
        <v>872777.96808042296</v>
      </c>
      <c r="AI12" s="32">
        <v>1034847.097</v>
      </c>
      <c r="AJ12" s="32">
        <v>1227036.9370000002</v>
      </c>
      <c r="AK12" s="32">
        <v>1283460.598</v>
      </c>
      <c r="AL12" s="32">
        <v>1745728.1889999998</v>
      </c>
      <c r="AM12" s="32">
        <v>1621423.4849999999</v>
      </c>
      <c r="AN12" s="32">
        <v>1980645.915</v>
      </c>
      <c r="AO12" s="171"/>
      <c r="AP12" s="171"/>
      <c r="AQ12" s="171"/>
      <c r="AR12" s="171"/>
      <c r="AS12" s="171"/>
      <c r="AT12" s="171"/>
      <c r="AU12" s="171"/>
      <c r="AV12" s="171"/>
      <c r="AW12" s="172"/>
    </row>
    <row r="13" spans="1:49">
      <c r="V13" s="173"/>
    </row>
    <row r="14" spans="1:49">
      <c r="A14" s="264" t="s">
        <v>758</v>
      </c>
      <c r="B14" s="23" t="s">
        <v>466</v>
      </c>
      <c r="C14" s="23" t="s">
        <v>51</v>
      </c>
      <c r="D14" s="55">
        <v>-4009</v>
      </c>
      <c r="E14" s="55">
        <v>-15039</v>
      </c>
      <c r="F14" s="55">
        <v>-4280</v>
      </c>
      <c r="G14" s="55">
        <v>-10306</v>
      </c>
      <c r="H14" s="55">
        <v>-6012</v>
      </c>
      <c r="I14" s="55">
        <v>-12674</v>
      </c>
      <c r="J14" s="55">
        <v>-6884</v>
      </c>
      <c r="K14" s="55">
        <v>-8557</v>
      </c>
      <c r="L14" s="55">
        <v>-5001</v>
      </c>
      <c r="M14" s="55">
        <v>-16410.780591999999</v>
      </c>
      <c r="N14" s="55">
        <v>-5848.3215630000013</v>
      </c>
      <c r="O14" s="55">
        <v>-7692.184663</v>
      </c>
      <c r="P14" s="55">
        <v>-6038.9425440000005</v>
      </c>
      <c r="Q14" s="55">
        <v>-22230.861000000001</v>
      </c>
      <c r="R14" s="55">
        <v>-10169.712140000003</v>
      </c>
      <c r="S14" s="55">
        <v>-23707.835988999999</v>
      </c>
      <c r="T14" s="55">
        <v>-8483.1049999999996</v>
      </c>
      <c r="U14" s="55">
        <v>-28876.596000000001</v>
      </c>
      <c r="V14" s="173"/>
      <c r="W14" s="55">
        <v>-4009</v>
      </c>
      <c r="X14" s="55">
        <v>-19048</v>
      </c>
      <c r="Y14" s="55">
        <v>-23328</v>
      </c>
      <c r="Z14" s="55">
        <v>-33634</v>
      </c>
      <c r="AA14" s="55">
        <v>-6012</v>
      </c>
      <c r="AB14" s="55">
        <v>-18686</v>
      </c>
      <c r="AC14" s="55">
        <v>-25570</v>
      </c>
      <c r="AD14" s="55">
        <v>-34127</v>
      </c>
      <c r="AE14" s="55">
        <v>-5001</v>
      </c>
      <c r="AF14" s="55">
        <v>-21411.595759</v>
      </c>
      <c r="AG14" s="55">
        <v>-27259.917322000001</v>
      </c>
      <c r="AH14" s="55">
        <v>-34952.101985000001</v>
      </c>
      <c r="AI14" s="55">
        <v>-6038.9430000000002</v>
      </c>
      <c r="AJ14" s="55">
        <v>-28269.804</v>
      </c>
      <c r="AK14" s="55">
        <v>-38439.516000000003</v>
      </c>
      <c r="AL14" s="55">
        <v>-62147.351999999999</v>
      </c>
      <c r="AM14" s="55">
        <v>-8483.1049999999996</v>
      </c>
      <c r="AN14" s="55">
        <v>-37359.701000000001</v>
      </c>
      <c r="AO14" s="55"/>
      <c r="AP14" s="55"/>
      <c r="AQ14" s="55"/>
      <c r="AR14" s="55"/>
      <c r="AS14" s="55"/>
      <c r="AT14" s="55"/>
      <c r="AU14" s="55"/>
      <c r="AV14" s="55"/>
      <c r="AW14" s="80"/>
    </row>
    <row r="15" spans="1:49">
      <c r="A15" s="264" t="s">
        <v>759</v>
      </c>
      <c r="B15" s="23" t="s">
        <v>142</v>
      </c>
      <c r="C15" s="23" t="s">
        <v>143</v>
      </c>
      <c r="D15" s="55">
        <v>-5534</v>
      </c>
      <c r="E15" s="55">
        <v>-5890</v>
      </c>
      <c r="F15" s="55">
        <v>-6119</v>
      </c>
      <c r="G15" s="55">
        <v>-15896</v>
      </c>
      <c r="H15" s="55">
        <v>-9720</v>
      </c>
      <c r="I15" s="55">
        <v>-8978</v>
      </c>
      <c r="J15" s="55">
        <v>-6556</v>
      </c>
      <c r="K15" s="55">
        <v>-22734</v>
      </c>
      <c r="L15" s="55">
        <v>-6201</v>
      </c>
      <c r="M15" s="55">
        <v>-7161.9616079999996</v>
      </c>
      <c r="N15" s="55">
        <v>-6460.3710150000006</v>
      </c>
      <c r="O15" s="55">
        <v>-17634.362159</v>
      </c>
      <c r="P15" s="55">
        <v>-7311.4752930000004</v>
      </c>
      <c r="Q15" s="55">
        <v>-6599.2219999999998</v>
      </c>
      <c r="R15" s="55">
        <v>-5828.765542000001</v>
      </c>
      <c r="S15" s="55">
        <v>-13676.851185999996</v>
      </c>
      <c r="T15" s="55">
        <v>-7210.3869999999997</v>
      </c>
      <c r="U15" s="55">
        <v>-7179.9800000000005</v>
      </c>
      <c r="V15" s="173"/>
      <c r="W15" s="55">
        <v>-5534</v>
      </c>
      <c r="X15" s="55">
        <v>-11424</v>
      </c>
      <c r="Y15" s="55">
        <v>-17543</v>
      </c>
      <c r="Z15" s="55">
        <v>-33439</v>
      </c>
      <c r="AA15" s="55">
        <v>-9720</v>
      </c>
      <c r="AB15" s="55">
        <v>-18698</v>
      </c>
      <c r="AC15" s="55">
        <v>-25254</v>
      </c>
      <c r="AD15" s="55">
        <v>-47988</v>
      </c>
      <c r="AE15" s="55">
        <v>-6201</v>
      </c>
      <c r="AF15" s="55">
        <v>-13363.313163999999</v>
      </c>
      <c r="AG15" s="55">
        <v>-19823.684179</v>
      </c>
      <c r="AH15" s="55">
        <v>-37458.046338</v>
      </c>
      <c r="AI15" s="55">
        <v>-7311.4750000000004</v>
      </c>
      <c r="AJ15" s="55">
        <v>-13910.697</v>
      </c>
      <c r="AK15" s="55">
        <v>-19739.463</v>
      </c>
      <c r="AL15" s="55">
        <v>-33416.313999999998</v>
      </c>
      <c r="AM15" s="55">
        <v>-7210.3869999999997</v>
      </c>
      <c r="AN15" s="55">
        <v>-14390.367</v>
      </c>
      <c r="AO15" s="55"/>
      <c r="AP15" s="55"/>
      <c r="AQ15" s="55"/>
      <c r="AR15" s="55"/>
      <c r="AS15" s="55"/>
      <c r="AT15" s="55"/>
      <c r="AU15" s="55"/>
      <c r="AV15" s="55"/>
      <c r="AW15" s="80"/>
    </row>
    <row r="16" spans="1:49">
      <c r="A16" s="264" t="s">
        <v>735</v>
      </c>
      <c r="B16" s="23" t="s">
        <v>48</v>
      </c>
      <c r="C16" s="23" t="s">
        <v>49</v>
      </c>
      <c r="D16" s="55">
        <v>-2696</v>
      </c>
      <c r="E16" s="55">
        <v>-2740</v>
      </c>
      <c r="F16" s="55">
        <v>-1741</v>
      </c>
      <c r="G16" s="55">
        <v>-3015</v>
      </c>
      <c r="H16" s="55">
        <v>-1458</v>
      </c>
      <c r="I16" s="55">
        <v>-2168</v>
      </c>
      <c r="J16" s="55">
        <v>-2100</v>
      </c>
      <c r="K16" s="55">
        <v>-3375</v>
      </c>
      <c r="L16" s="55">
        <v>-1528</v>
      </c>
      <c r="M16" s="55">
        <v>-3987.4640760000002</v>
      </c>
      <c r="N16" s="55">
        <v>-4179.4927019999996</v>
      </c>
      <c r="O16" s="55">
        <v>-4987.2185179999997</v>
      </c>
      <c r="P16" s="55">
        <v>-12968.756735999999</v>
      </c>
      <c r="Q16" s="55">
        <v>-14995.983000000002</v>
      </c>
      <c r="R16" s="55">
        <v>-4630.1169899999986</v>
      </c>
      <c r="S16" s="55">
        <v>-12157.054197999998</v>
      </c>
      <c r="T16" s="55">
        <v>-12716.191000000001</v>
      </c>
      <c r="U16" s="55">
        <v>-17367.116000000002</v>
      </c>
      <c r="V16" s="173"/>
      <c r="W16" s="55">
        <v>-2696</v>
      </c>
      <c r="X16" s="55">
        <v>-5436</v>
      </c>
      <c r="Y16" s="55">
        <v>-7177</v>
      </c>
      <c r="Z16" s="55">
        <v>-10192</v>
      </c>
      <c r="AA16" s="55">
        <v>-1458</v>
      </c>
      <c r="AB16" s="55">
        <v>-3626</v>
      </c>
      <c r="AC16" s="55">
        <v>-5726</v>
      </c>
      <c r="AD16" s="55">
        <v>-9101</v>
      </c>
      <c r="AE16" s="55">
        <v>-1528</v>
      </c>
      <c r="AF16" s="55">
        <v>-5515.766689</v>
      </c>
      <c r="AG16" s="55">
        <v>-9695.2593909999996</v>
      </c>
      <c r="AH16" s="55">
        <v>-14682.477908999999</v>
      </c>
      <c r="AI16" s="55">
        <v>-12968.757</v>
      </c>
      <c r="AJ16" s="55">
        <v>-27964.74</v>
      </c>
      <c r="AK16" s="55">
        <v>-32594.857</v>
      </c>
      <c r="AL16" s="55">
        <v>-44751.911</v>
      </c>
      <c r="AM16" s="55">
        <v>-12716.191000000001</v>
      </c>
      <c r="AN16" s="55">
        <v>-30083.307000000001</v>
      </c>
      <c r="AO16" s="55"/>
      <c r="AP16" s="55"/>
      <c r="AQ16" s="55"/>
      <c r="AR16" s="55"/>
      <c r="AS16" s="55"/>
      <c r="AT16" s="55"/>
      <c r="AU16" s="55"/>
      <c r="AV16" s="55"/>
      <c r="AW16" s="80"/>
    </row>
    <row r="17" spans="1:49">
      <c r="A17" s="264" t="s">
        <v>737</v>
      </c>
      <c r="B17" s="23" t="s">
        <v>510</v>
      </c>
      <c r="C17" s="23" t="s">
        <v>511</v>
      </c>
      <c r="D17" s="55">
        <v>-546</v>
      </c>
      <c r="E17" s="55">
        <v>-578</v>
      </c>
      <c r="F17" s="55">
        <v>-564</v>
      </c>
      <c r="G17" s="55">
        <v>-526</v>
      </c>
      <c r="H17" s="55">
        <v>-526</v>
      </c>
      <c r="I17" s="55">
        <v>-531</v>
      </c>
      <c r="J17" s="55">
        <v>-541</v>
      </c>
      <c r="K17" s="55">
        <v>-543</v>
      </c>
      <c r="L17" s="55">
        <v>-544</v>
      </c>
      <c r="M17" s="55">
        <v>-545.47264099999995</v>
      </c>
      <c r="N17" s="55">
        <v>-546.32513300000005</v>
      </c>
      <c r="O17" s="55">
        <v>-555.84057100000018</v>
      </c>
      <c r="P17" s="55">
        <v>-554.10468700000001</v>
      </c>
      <c r="Q17" s="55">
        <v>-727.62799999999993</v>
      </c>
      <c r="R17" s="55">
        <v>-649.55747199999996</v>
      </c>
      <c r="S17" s="55">
        <v>-636.10351499999979</v>
      </c>
      <c r="T17" s="55">
        <v>-615.35599999999999</v>
      </c>
      <c r="U17" s="55">
        <v>-611.96199999999999</v>
      </c>
      <c r="V17" s="173"/>
      <c r="W17" s="55">
        <v>-546</v>
      </c>
      <c r="X17" s="55">
        <v>-1124</v>
      </c>
      <c r="Y17" s="55">
        <v>-1688</v>
      </c>
      <c r="Z17" s="55">
        <v>-2214</v>
      </c>
      <c r="AA17" s="55">
        <v>-526</v>
      </c>
      <c r="AB17" s="55">
        <v>-1057</v>
      </c>
      <c r="AC17" s="55">
        <v>-1598</v>
      </c>
      <c r="AD17" s="55">
        <v>-2141</v>
      </c>
      <c r="AE17" s="55">
        <v>-544</v>
      </c>
      <c r="AF17" s="55">
        <v>-1089.5225969999999</v>
      </c>
      <c r="AG17" s="55">
        <v>-1635.84773</v>
      </c>
      <c r="AH17" s="55">
        <v>-2191.6883010000001</v>
      </c>
      <c r="AI17" s="55">
        <v>-554.10500000000002</v>
      </c>
      <c r="AJ17" s="55">
        <v>-1281.7329999999999</v>
      </c>
      <c r="AK17" s="55">
        <v>-1931.29</v>
      </c>
      <c r="AL17" s="55">
        <v>-2567.3939999999998</v>
      </c>
      <c r="AM17" s="55">
        <v>-615.35599999999999</v>
      </c>
      <c r="AN17" s="55">
        <v>-1227.318</v>
      </c>
      <c r="AO17" s="55"/>
      <c r="AP17" s="55"/>
      <c r="AQ17" s="55"/>
      <c r="AR17" s="55"/>
      <c r="AS17" s="55"/>
      <c r="AT17" s="55"/>
      <c r="AU17" s="55"/>
      <c r="AV17" s="55"/>
      <c r="AW17" s="80"/>
    </row>
    <row r="18" spans="1:49">
      <c r="A18" s="264" t="s">
        <v>760</v>
      </c>
      <c r="B18" s="23"/>
      <c r="C18" s="23" t="s">
        <v>470</v>
      </c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>
        <v>-1.49</v>
      </c>
      <c r="R18" s="55"/>
      <c r="S18" s="55"/>
      <c r="T18" s="55">
        <v>0</v>
      </c>
      <c r="U18" s="55">
        <v>0</v>
      </c>
      <c r="V18" s="173"/>
      <c r="W18" s="55">
        <v>0</v>
      </c>
      <c r="X18" s="55">
        <v>0</v>
      </c>
      <c r="Y18" s="55">
        <v>0</v>
      </c>
      <c r="Z18" s="55">
        <v>0</v>
      </c>
      <c r="AA18" s="55">
        <v>0</v>
      </c>
      <c r="AB18" s="55">
        <v>0</v>
      </c>
      <c r="AC18" s="55">
        <v>0</v>
      </c>
      <c r="AD18" s="55">
        <v>0</v>
      </c>
      <c r="AE18" s="55">
        <v>0</v>
      </c>
      <c r="AF18" s="55">
        <v>0</v>
      </c>
      <c r="AG18" s="55">
        <v>0</v>
      </c>
      <c r="AH18" s="55">
        <v>0</v>
      </c>
      <c r="AI18" s="55">
        <v>0</v>
      </c>
      <c r="AJ18" s="55">
        <v>-1.49</v>
      </c>
      <c r="AK18" s="55">
        <v>-1.49</v>
      </c>
      <c r="AL18" s="55">
        <v>-1.49</v>
      </c>
      <c r="AM18" s="55">
        <v>0</v>
      </c>
      <c r="AN18" s="55">
        <v>0</v>
      </c>
      <c r="AO18" s="55"/>
      <c r="AP18" s="55"/>
      <c r="AQ18" s="55"/>
      <c r="AR18" s="55"/>
      <c r="AS18" s="55"/>
      <c r="AT18" s="55"/>
      <c r="AU18" s="55"/>
      <c r="AV18" s="55"/>
      <c r="AW18" s="80"/>
    </row>
    <row r="19" spans="1:49">
      <c r="B19" s="24" t="s">
        <v>529</v>
      </c>
      <c r="C19" s="24" t="s">
        <v>530</v>
      </c>
      <c r="D19" s="56">
        <v>-12785</v>
      </c>
      <c r="E19" s="56">
        <v>-24247</v>
      </c>
      <c r="F19" s="56">
        <v>-12704</v>
      </c>
      <c r="G19" s="56">
        <v>-29743</v>
      </c>
      <c r="H19" s="56">
        <v>-17716</v>
      </c>
      <c r="I19" s="56">
        <v>-24351</v>
      </c>
      <c r="J19" s="56">
        <v>-16081</v>
      </c>
      <c r="K19" s="56">
        <v>-35209</v>
      </c>
      <c r="L19" s="56">
        <v>-13274</v>
      </c>
      <c r="M19" s="56">
        <v>-28105.678917000001</v>
      </c>
      <c r="N19" s="56">
        <v>-17034.510412999996</v>
      </c>
      <c r="O19" s="56">
        <v>-30869.605910999999</v>
      </c>
      <c r="P19" s="56">
        <v>-26873.279259999999</v>
      </c>
      <c r="Q19" s="56">
        <v>-44555.184000000008</v>
      </c>
      <c r="R19" s="56">
        <v>-21278.152144000007</v>
      </c>
      <c r="S19" s="56">
        <v>-50177.844887999992</v>
      </c>
      <c r="T19" s="56">
        <v>-29025.038999999997</v>
      </c>
      <c r="U19" s="56">
        <v>-54035.654000000002</v>
      </c>
      <c r="V19" s="173"/>
      <c r="W19" s="56">
        <v>-12785</v>
      </c>
      <c r="X19" s="56">
        <v>-37032</v>
      </c>
      <c r="Y19" s="56">
        <v>-49736</v>
      </c>
      <c r="Z19" s="56">
        <v>-79479</v>
      </c>
      <c r="AA19" s="56">
        <v>-17716</v>
      </c>
      <c r="AB19" s="56">
        <v>-42067</v>
      </c>
      <c r="AC19" s="56">
        <v>-58148</v>
      </c>
      <c r="AD19" s="56">
        <v>-93357</v>
      </c>
      <c r="AE19" s="56">
        <v>-13274</v>
      </c>
      <c r="AF19" s="56">
        <v>-41380.198209000002</v>
      </c>
      <c r="AG19" s="56">
        <v>-58414.708621999998</v>
      </c>
      <c r="AH19" s="56">
        <v>-89284.314532999997</v>
      </c>
      <c r="AI19" s="56">
        <v>-26873.280000000002</v>
      </c>
      <c r="AJ19" s="56">
        <v>-71428.464000000007</v>
      </c>
      <c r="AK19" s="56">
        <v>-92706.616000000009</v>
      </c>
      <c r="AL19" s="56">
        <v>-142884.46099999998</v>
      </c>
      <c r="AM19" s="56">
        <v>-29025.038999999997</v>
      </c>
      <c r="AN19" s="56">
        <v>-83060.692999999999</v>
      </c>
      <c r="AO19" s="171"/>
      <c r="AP19" s="171"/>
      <c r="AQ19" s="171"/>
      <c r="AR19" s="171"/>
      <c r="AS19" s="171"/>
      <c r="AT19" s="171"/>
      <c r="AU19" s="171"/>
      <c r="AV19" s="171"/>
      <c r="AW19" s="172"/>
    </row>
    <row r="20" spans="1:49">
      <c r="V20" s="173"/>
    </row>
    <row r="21" spans="1:49">
      <c r="B21" s="24" t="s">
        <v>473</v>
      </c>
      <c r="C21" s="24" t="s">
        <v>313</v>
      </c>
      <c r="D21" s="56">
        <v>707762</v>
      </c>
      <c r="E21" s="56">
        <v>190823</v>
      </c>
      <c r="F21" s="56">
        <v>297369</v>
      </c>
      <c r="G21" s="56">
        <v>98156</v>
      </c>
      <c r="H21" s="56">
        <v>534308.68234000006</v>
      </c>
      <c r="I21" s="56">
        <v>334963</v>
      </c>
      <c r="J21" s="56">
        <v>105441</v>
      </c>
      <c r="K21" s="56">
        <v>37108</v>
      </c>
      <c r="L21" s="56">
        <v>347559</v>
      </c>
      <c r="M21" s="56">
        <v>139592.80423900293</v>
      </c>
      <c r="N21" s="56">
        <v>206842.10792293207</v>
      </c>
      <c r="O21" s="56">
        <v>89500.768183577922</v>
      </c>
      <c r="P21" s="56">
        <v>1007973.81675329</v>
      </c>
      <c r="Q21" s="56">
        <v>147634.65600000031</v>
      </c>
      <c r="R21" s="56">
        <v>35145.509010249982</v>
      </c>
      <c r="S21" s="56">
        <v>412089.74426209996</v>
      </c>
      <c r="T21" s="56">
        <v>1592398.4459999998</v>
      </c>
      <c r="U21" s="56">
        <v>305186.7760000003</v>
      </c>
      <c r="V21" s="173"/>
      <c r="W21" s="56">
        <v>707762</v>
      </c>
      <c r="X21" s="56">
        <v>898585</v>
      </c>
      <c r="Y21" s="56">
        <v>1195954</v>
      </c>
      <c r="Z21" s="56">
        <v>1294110</v>
      </c>
      <c r="AA21" s="56">
        <v>534308.68234000006</v>
      </c>
      <c r="AB21" s="56">
        <v>869272</v>
      </c>
      <c r="AC21" s="56">
        <v>974713</v>
      </c>
      <c r="AD21" s="56">
        <v>1011821</v>
      </c>
      <c r="AE21" s="56">
        <v>347559</v>
      </c>
      <c r="AF21" s="56">
        <v>487150.77744091296</v>
      </c>
      <c r="AG21" s="56">
        <v>693992.88536384504</v>
      </c>
      <c r="AH21" s="56">
        <v>783493.65354742296</v>
      </c>
      <c r="AI21" s="56">
        <v>1007973.8169999999</v>
      </c>
      <c r="AJ21" s="56">
        <v>1155608.4730000002</v>
      </c>
      <c r="AK21" s="56">
        <v>1190753.9820000001</v>
      </c>
      <c r="AL21" s="56">
        <v>1602843.7279999999</v>
      </c>
      <c r="AM21" s="56">
        <v>1592398.4459999998</v>
      </c>
      <c r="AN21" s="56">
        <v>1897585.2220000001</v>
      </c>
      <c r="AO21" s="171"/>
      <c r="AP21" s="171"/>
      <c r="AQ21" s="171"/>
      <c r="AR21" s="171"/>
      <c r="AS21" s="171"/>
      <c r="AT21" s="171"/>
      <c r="AU21" s="171"/>
      <c r="AV21" s="171"/>
      <c r="AW21" s="172"/>
    </row>
    <row r="22" spans="1:49">
      <c r="I22" s="102"/>
      <c r="V22" s="173"/>
    </row>
    <row r="23" spans="1:49">
      <c r="A23" s="264" t="s">
        <v>761</v>
      </c>
      <c r="B23" s="23" t="s">
        <v>475</v>
      </c>
      <c r="C23" s="23" t="s">
        <v>476</v>
      </c>
      <c r="D23" s="55">
        <v>14360</v>
      </c>
      <c r="E23" s="55">
        <v>-23643</v>
      </c>
      <c r="F23" s="55">
        <v>88325</v>
      </c>
      <c r="G23" s="55">
        <v>-83569</v>
      </c>
      <c r="H23" s="55">
        <v>318581</v>
      </c>
      <c r="I23" s="55">
        <v>-162053</v>
      </c>
      <c r="J23" s="55">
        <v>61842</v>
      </c>
      <c r="K23" s="55">
        <v>-224431</v>
      </c>
      <c r="L23" s="55">
        <v>-11332</v>
      </c>
      <c r="M23" s="55">
        <v>8854.7328049999996</v>
      </c>
      <c r="N23" s="55">
        <v>4410.1634809999996</v>
      </c>
      <c r="O23" s="55">
        <v>5366.8347979999999</v>
      </c>
      <c r="P23" s="55">
        <v>-14686.462312</v>
      </c>
      <c r="Q23" s="55">
        <v>21841.475999999999</v>
      </c>
      <c r="R23" s="55">
        <v>30602.886219</v>
      </c>
      <c r="S23" s="55">
        <v>3344.7839929999973</v>
      </c>
      <c r="T23" s="55">
        <v>-31770.632000000001</v>
      </c>
      <c r="U23" s="55">
        <v>-37989.058000000005</v>
      </c>
      <c r="V23" s="173"/>
      <c r="W23" s="55">
        <v>-8128</v>
      </c>
      <c r="X23" s="55">
        <v>-9283</v>
      </c>
      <c r="Y23" s="55">
        <v>79042</v>
      </c>
      <c r="Z23" s="55">
        <v>-4527</v>
      </c>
      <c r="AA23" s="55">
        <v>318581</v>
      </c>
      <c r="AB23" s="55">
        <v>156528</v>
      </c>
      <c r="AC23" s="55">
        <v>218370</v>
      </c>
      <c r="AD23" s="55">
        <v>-6061</v>
      </c>
      <c r="AE23" s="55">
        <v>-11332</v>
      </c>
      <c r="AF23" s="55">
        <v>-2477.623677</v>
      </c>
      <c r="AG23" s="55">
        <v>1932.539804</v>
      </c>
      <c r="AH23" s="55">
        <v>7299.3746019999999</v>
      </c>
      <c r="AI23" s="55">
        <v>-14686.462</v>
      </c>
      <c r="AJ23" s="55">
        <v>7155.0140000000001</v>
      </c>
      <c r="AK23" s="55">
        <v>37757.9</v>
      </c>
      <c r="AL23" s="55">
        <v>41102.684000000001</v>
      </c>
      <c r="AM23" s="55">
        <v>-31770.632000000001</v>
      </c>
      <c r="AN23" s="55">
        <v>-69759.69</v>
      </c>
      <c r="AO23" s="55"/>
      <c r="AP23" s="55"/>
      <c r="AQ23" s="55"/>
      <c r="AR23" s="55"/>
      <c r="AS23" s="55"/>
      <c r="AT23" s="55"/>
      <c r="AU23" s="55"/>
      <c r="AV23" s="55"/>
      <c r="AW23" s="80"/>
    </row>
    <row r="24" spans="1:49">
      <c r="A24" s="264" t="s">
        <v>762</v>
      </c>
      <c r="B24" s="23" t="s">
        <v>477</v>
      </c>
      <c r="C24" s="23" t="s">
        <v>478</v>
      </c>
      <c r="D24" s="55">
        <v>40963</v>
      </c>
      <c r="E24" s="55">
        <v>-18444</v>
      </c>
      <c r="F24" s="55">
        <v>-150484</v>
      </c>
      <c r="G24" s="55">
        <v>110611</v>
      </c>
      <c r="H24" s="55">
        <v>-436930</v>
      </c>
      <c r="I24" s="55">
        <v>170441</v>
      </c>
      <c r="J24" s="55">
        <v>-61185</v>
      </c>
      <c r="K24" s="55">
        <v>268894</v>
      </c>
      <c r="L24" s="55">
        <v>-1129</v>
      </c>
      <c r="M24" s="55">
        <v>40473.9876</v>
      </c>
      <c r="N24" s="55">
        <v>-20.605305000004591</v>
      </c>
      <c r="O24" s="55">
        <v>1145.035063000003</v>
      </c>
      <c r="P24" s="55">
        <v>1047.2065</v>
      </c>
      <c r="Q24" s="55">
        <v>-2059.5309999999999</v>
      </c>
      <c r="R24" s="55">
        <v>-25722.532573</v>
      </c>
      <c r="S24" s="55">
        <v>-17084.873614</v>
      </c>
      <c r="T24" s="55">
        <v>36242.707000000002</v>
      </c>
      <c r="U24" s="55">
        <v>8527.3090000000011</v>
      </c>
      <c r="V24" s="173"/>
      <c r="W24" s="55">
        <v>63451</v>
      </c>
      <c r="X24" s="55">
        <v>22519</v>
      </c>
      <c r="Y24" s="55">
        <v>-127965</v>
      </c>
      <c r="Z24" s="55">
        <v>-17354</v>
      </c>
      <c r="AA24" s="55">
        <v>-436930</v>
      </c>
      <c r="AB24" s="55">
        <v>-266489</v>
      </c>
      <c r="AC24" s="55">
        <v>-327674</v>
      </c>
      <c r="AD24" s="55">
        <v>-58780</v>
      </c>
      <c r="AE24" s="55">
        <v>-1129</v>
      </c>
      <c r="AF24" s="55">
        <v>39344.860976000004</v>
      </c>
      <c r="AG24" s="55">
        <v>39324.255670999999</v>
      </c>
      <c r="AH24" s="55">
        <v>40469.290734000002</v>
      </c>
      <c r="AI24" s="55">
        <v>1047.2070000000001</v>
      </c>
      <c r="AJ24" s="55">
        <v>-1012.324</v>
      </c>
      <c r="AK24" s="55">
        <v>-26734.857</v>
      </c>
      <c r="AL24" s="55">
        <v>-43819.73</v>
      </c>
      <c r="AM24" s="55">
        <v>36242.707000000002</v>
      </c>
      <c r="AN24" s="55">
        <v>44770.016000000003</v>
      </c>
      <c r="AO24" s="55"/>
      <c r="AP24" s="55"/>
      <c r="AQ24" s="55"/>
      <c r="AR24" s="55"/>
      <c r="AS24" s="55"/>
      <c r="AT24" s="55"/>
      <c r="AU24" s="55"/>
      <c r="AV24" s="55"/>
      <c r="AW24" s="80"/>
    </row>
    <row r="25" spans="1:49">
      <c r="A25" s="264" t="s">
        <v>740</v>
      </c>
      <c r="B25" s="23" t="s">
        <v>479</v>
      </c>
      <c r="C25" s="23" t="s">
        <v>62</v>
      </c>
      <c r="D25" s="55">
        <v>-84015</v>
      </c>
      <c r="E25" s="55">
        <v>-85800</v>
      </c>
      <c r="F25" s="55">
        <v>-84643</v>
      </c>
      <c r="G25" s="55">
        <v>-102749</v>
      </c>
      <c r="H25" s="55">
        <v>-98903</v>
      </c>
      <c r="I25" s="55">
        <v>-96237</v>
      </c>
      <c r="J25" s="55">
        <v>-91168</v>
      </c>
      <c r="K25" s="55">
        <v>-94237</v>
      </c>
      <c r="L25" s="55">
        <v>-108472</v>
      </c>
      <c r="M25" s="55">
        <v>-98631.607705999995</v>
      </c>
      <c r="N25" s="55">
        <v>-93219.391364999989</v>
      </c>
      <c r="O25" s="55">
        <v>-107474.47750000004</v>
      </c>
      <c r="P25" s="55">
        <v>-111228.402193</v>
      </c>
      <c r="Q25" s="55">
        <v>-135917.81700000001</v>
      </c>
      <c r="R25" s="55">
        <v>-135782.946623</v>
      </c>
      <c r="S25" s="55">
        <v>-162807.44257000001</v>
      </c>
      <c r="T25" s="55">
        <v>-145732.51500000001</v>
      </c>
      <c r="U25" s="55">
        <v>-170448.48199999996</v>
      </c>
      <c r="V25" s="173"/>
      <c r="W25" s="55">
        <v>-84015</v>
      </c>
      <c r="X25" s="55">
        <v>-169815</v>
      </c>
      <c r="Y25" s="55">
        <v>-254458</v>
      </c>
      <c r="Z25" s="55">
        <v>-357207</v>
      </c>
      <c r="AA25" s="55">
        <v>-98903</v>
      </c>
      <c r="AB25" s="55">
        <v>-195140</v>
      </c>
      <c r="AC25" s="55">
        <v>-286308</v>
      </c>
      <c r="AD25" s="55">
        <v>-380545</v>
      </c>
      <c r="AE25" s="55">
        <v>-108472</v>
      </c>
      <c r="AF25" s="55">
        <v>-207103.630267</v>
      </c>
      <c r="AG25" s="55">
        <v>-300323.02163199999</v>
      </c>
      <c r="AH25" s="55">
        <v>-407797.49913200003</v>
      </c>
      <c r="AI25" s="55">
        <v>-111228.402</v>
      </c>
      <c r="AJ25" s="55">
        <v>-247146.21900000001</v>
      </c>
      <c r="AK25" s="55">
        <v>-382929.16600000003</v>
      </c>
      <c r="AL25" s="55">
        <v>-545736.60800000001</v>
      </c>
      <c r="AM25" s="55">
        <v>-145732.51500000001</v>
      </c>
      <c r="AN25" s="55">
        <v>-316180.99699999997</v>
      </c>
      <c r="AO25" s="55"/>
      <c r="AP25" s="55"/>
      <c r="AQ25" s="55"/>
      <c r="AR25" s="55"/>
      <c r="AS25" s="55"/>
      <c r="AT25" s="55"/>
      <c r="AU25" s="55"/>
      <c r="AV25" s="55"/>
      <c r="AW25" s="80"/>
    </row>
    <row r="26" spans="1:49">
      <c r="B26" s="24" t="s">
        <v>480</v>
      </c>
      <c r="C26" s="24" t="s">
        <v>481</v>
      </c>
      <c r="D26" s="56">
        <v>-28692</v>
      </c>
      <c r="E26" s="56">
        <v>-127887</v>
      </c>
      <c r="F26" s="56">
        <v>-146802</v>
      </c>
      <c r="G26" s="56">
        <v>-75707</v>
      </c>
      <c r="H26" s="56">
        <v>-217252</v>
      </c>
      <c r="I26" s="56">
        <v>-87849</v>
      </c>
      <c r="J26" s="56">
        <v>-90511</v>
      </c>
      <c r="K26" s="56">
        <v>-49774</v>
      </c>
      <c r="L26" s="56">
        <v>-120933</v>
      </c>
      <c r="M26" s="56">
        <v>-49302.887300999995</v>
      </c>
      <c r="N26" s="56">
        <v>-88829.833188999997</v>
      </c>
      <c r="O26" s="56">
        <v>-100962.60763899999</v>
      </c>
      <c r="P26" s="56">
        <v>-124867.658005</v>
      </c>
      <c r="Q26" s="56">
        <v>-116135.872</v>
      </c>
      <c r="R26" s="56">
        <v>-130902.59297700002</v>
      </c>
      <c r="S26" s="56">
        <v>-176547.53219099995</v>
      </c>
      <c r="T26" s="56">
        <v>-141260.44</v>
      </c>
      <c r="U26" s="56">
        <v>-199910.23099999997</v>
      </c>
      <c r="V26" s="173"/>
      <c r="W26" s="56">
        <v>-28692</v>
      </c>
      <c r="X26" s="56">
        <v>-156579</v>
      </c>
      <c r="Y26" s="56">
        <v>-303381</v>
      </c>
      <c r="Z26" s="56">
        <v>-379088</v>
      </c>
      <c r="AA26" s="56">
        <v>-217252</v>
      </c>
      <c r="AB26" s="56">
        <v>-305101</v>
      </c>
      <c r="AC26" s="56">
        <v>-395612</v>
      </c>
      <c r="AD26" s="56">
        <v>-445386</v>
      </c>
      <c r="AE26" s="56">
        <v>-120933</v>
      </c>
      <c r="AF26" s="56">
        <v>-170236.392968</v>
      </c>
      <c r="AG26" s="56">
        <v>-259066.226157</v>
      </c>
      <c r="AH26" s="56">
        <v>-360028.83379599999</v>
      </c>
      <c r="AI26" s="56">
        <v>-124867.65700000001</v>
      </c>
      <c r="AJ26" s="56">
        <v>-241003.52900000001</v>
      </c>
      <c r="AK26" s="56">
        <v>-371906.12300000002</v>
      </c>
      <c r="AL26" s="56">
        <v>-548453.65399999998</v>
      </c>
      <c r="AM26" s="56">
        <v>-141260.44</v>
      </c>
      <c r="AN26" s="56">
        <v>-341170.67099999997</v>
      </c>
      <c r="AO26" s="171"/>
      <c r="AP26" s="171"/>
      <c r="AQ26" s="171"/>
      <c r="AR26" s="171"/>
      <c r="AS26" s="171"/>
      <c r="AT26" s="171"/>
      <c r="AU26" s="171"/>
      <c r="AV26" s="171"/>
      <c r="AW26" s="172"/>
    </row>
    <row r="27" spans="1:49">
      <c r="V27" s="173"/>
    </row>
    <row r="28" spans="1:49">
      <c r="B28" s="24" t="s">
        <v>531</v>
      </c>
      <c r="C28" s="24" t="s">
        <v>66</v>
      </c>
      <c r="D28" s="56">
        <v>679070</v>
      </c>
      <c r="E28" s="56">
        <v>62936</v>
      </c>
      <c r="F28" s="56">
        <v>150567</v>
      </c>
      <c r="G28" s="56">
        <v>22449</v>
      </c>
      <c r="H28" s="56">
        <v>317056.68234000006</v>
      </c>
      <c r="I28" s="56">
        <v>247114</v>
      </c>
      <c r="J28" s="56">
        <v>14930</v>
      </c>
      <c r="K28" s="56">
        <v>-12666</v>
      </c>
      <c r="L28" s="56">
        <v>226626</v>
      </c>
      <c r="M28" s="56">
        <v>90289.916938002978</v>
      </c>
      <c r="N28" s="56">
        <v>118012.27473393205</v>
      </c>
      <c r="O28" s="56">
        <v>-11461.839455422072</v>
      </c>
      <c r="P28" s="56">
        <v>883106.15874829004</v>
      </c>
      <c r="Q28" s="56">
        <v>31498.784000000334</v>
      </c>
      <c r="R28" s="56">
        <v>-95757.08396675007</v>
      </c>
      <c r="S28" s="56">
        <v>235542.21207110013</v>
      </c>
      <c r="T28" s="56">
        <v>1451138.0059999998</v>
      </c>
      <c r="U28" s="56">
        <v>105276.54500000016</v>
      </c>
      <c r="V28" s="173"/>
      <c r="W28" s="56">
        <v>679070</v>
      </c>
      <c r="X28" s="56">
        <v>742006</v>
      </c>
      <c r="Y28" s="56">
        <v>892573</v>
      </c>
      <c r="Z28" s="56">
        <v>915022</v>
      </c>
      <c r="AA28" s="56">
        <v>317056.68234000006</v>
      </c>
      <c r="AB28" s="56">
        <v>564171</v>
      </c>
      <c r="AC28" s="56">
        <v>579101</v>
      </c>
      <c r="AD28" s="56">
        <v>566435</v>
      </c>
      <c r="AE28" s="56">
        <v>226626</v>
      </c>
      <c r="AF28" s="56">
        <v>316914.38447291299</v>
      </c>
      <c r="AG28" s="56">
        <v>434926.65920684504</v>
      </c>
      <c r="AH28" s="56">
        <v>423464.81975142297</v>
      </c>
      <c r="AI28" s="56">
        <v>883106.15999999992</v>
      </c>
      <c r="AJ28" s="56">
        <v>914604.94400000025</v>
      </c>
      <c r="AK28" s="56">
        <v>818847.85900000005</v>
      </c>
      <c r="AL28" s="56">
        <v>1054390.074</v>
      </c>
      <c r="AM28" s="56">
        <v>1451138.0059999998</v>
      </c>
      <c r="AN28" s="56">
        <v>1556414.551</v>
      </c>
      <c r="AO28" s="171"/>
      <c r="AP28" s="171"/>
      <c r="AQ28" s="171"/>
      <c r="AR28" s="171"/>
      <c r="AS28" s="171"/>
      <c r="AT28" s="171"/>
      <c r="AU28" s="171"/>
      <c r="AV28" s="171"/>
      <c r="AW28" s="172"/>
    </row>
    <row r="29" spans="1:49">
      <c r="A29" s="264" t="s">
        <v>742</v>
      </c>
      <c r="B29" s="23" t="s">
        <v>67</v>
      </c>
      <c r="C29" s="23" t="s">
        <v>68</v>
      </c>
      <c r="D29" s="55">
        <v>-14042</v>
      </c>
      <c r="E29" s="55">
        <v>7378</v>
      </c>
      <c r="F29" s="55">
        <v>13178</v>
      </c>
      <c r="G29" s="55">
        <v>10654</v>
      </c>
      <c r="H29" s="55">
        <v>43165</v>
      </c>
      <c r="I29" s="55">
        <v>-15331</v>
      </c>
      <c r="J29" s="55">
        <v>-572</v>
      </c>
      <c r="K29" s="55">
        <v>-13728</v>
      </c>
      <c r="L29" s="55">
        <v>9995</v>
      </c>
      <c r="M29" s="55">
        <v>-23544.558151000001</v>
      </c>
      <c r="N29" s="55">
        <v>3369.9161830000012</v>
      </c>
      <c r="O29" s="55">
        <v>-4956.9059429999998</v>
      </c>
      <c r="P29" s="55">
        <v>8516.4811950000003</v>
      </c>
      <c r="Q29" s="55">
        <v>-9838.4539999999997</v>
      </c>
      <c r="R29" s="55">
        <v>-6883.878616</v>
      </c>
      <c r="S29" s="55">
        <v>12779.709575000001</v>
      </c>
      <c r="T29" s="55">
        <v>188.59</v>
      </c>
      <c r="U29" s="55">
        <v>-490736.76</v>
      </c>
      <c r="V29" s="173"/>
      <c r="W29" s="55">
        <v>-14042</v>
      </c>
      <c r="X29" s="55">
        <v>-6664</v>
      </c>
      <c r="Y29" s="55">
        <v>6514</v>
      </c>
      <c r="Z29" s="55">
        <v>17168</v>
      </c>
      <c r="AA29" s="55">
        <v>43165</v>
      </c>
      <c r="AB29" s="55">
        <v>27834</v>
      </c>
      <c r="AC29" s="55">
        <v>27262</v>
      </c>
      <c r="AD29" s="55">
        <v>13534</v>
      </c>
      <c r="AE29" s="55">
        <v>9995</v>
      </c>
      <c r="AF29" s="55">
        <v>-13549.990546000001</v>
      </c>
      <c r="AG29" s="55">
        <v>-10180.074363</v>
      </c>
      <c r="AH29" s="55">
        <v>-15136.980305999999</v>
      </c>
      <c r="AI29" s="55">
        <v>8516.4809999999998</v>
      </c>
      <c r="AJ29" s="55">
        <v>-1321.973</v>
      </c>
      <c r="AK29" s="55">
        <v>-8205.8510000000006</v>
      </c>
      <c r="AL29" s="55">
        <v>4573.8580000000002</v>
      </c>
      <c r="AM29" s="55">
        <v>188.59</v>
      </c>
      <c r="AN29" s="55">
        <v>-490548.17</v>
      </c>
      <c r="AO29" s="55"/>
      <c r="AP29" s="55"/>
      <c r="AQ29" s="55"/>
      <c r="AR29" s="55"/>
      <c r="AS29" s="55"/>
      <c r="AT29" s="55"/>
      <c r="AU29" s="55"/>
      <c r="AV29" s="55"/>
      <c r="AW29" s="80"/>
    </row>
    <row r="30" spans="1:49">
      <c r="A30" s="264" t="s">
        <v>840</v>
      </c>
      <c r="B30" s="24" t="s">
        <v>532</v>
      </c>
      <c r="C30" s="24" t="s">
        <v>70</v>
      </c>
      <c r="D30" s="56">
        <v>665028</v>
      </c>
      <c r="E30" s="56">
        <v>70314</v>
      </c>
      <c r="F30" s="56">
        <v>163745</v>
      </c>
      <c r="G30" s="56">
        <v>33103</v>
      </c>
      <c r="H30" s="56">
        <v>360221.68234000006</v>
      </c>
      <c r="I30" s="56">
        <v>231783</v>
      </c>
      <c r="J30" s="56">
        <v>14358</v>
      </c>
      <c r="K30" s="56">
        <v>-26394</v>
      </c>
      <c r="L30" s="56">
        <v>236621</v>
      </c>
      <c r="M30" s="56">
        <v>66745.358787002973</v>
      </c>
      <c r="N30" s="56">
        <v>121382.19091693201</v>
      </c>
      <c r="O30" s="56">
        <v>-16418.745398422005</v>
      </c>
      <c r="P30" s="56">
        <v>891622.63994328806</v>
      </c>
      <c r="Q30" s="56">
        <v>21660.331999999937</v>
      </c>
      <c r="R30" s="56">
        <v>-102640.96258275805</v>
      </c>
      <c r="S30" s="56">
        <v>248321.92164610408</v>
      </c>
      <c r="T30" s="56">
        <v>1451326.5959999999</v>
      </c>
      <c r="U30" s="56">
        <v>-385460.21499999985</v>
      </c>
      <c r="V30" s="173"/>
      <c r="W30" s="56">
        <v>665028</v>
      </c>
      <c r="X30" s="56">
        <v>735342</v>
      </c>
      <c r="Y30" s="56">
        <v>899087</v>
      </c>
      <c r="Z30" s="56">
        <v>932190</v>
      </c>
      <c r="AA30" s="56">
        <v>360221.68234000006</v>
      </c>
      <c r="AB30" s="56">
        <v>592005</v>
      </c>
      <c r="AC30" s="56">
        <v>606363</v>
      </c>
      <c r="AD30" s="56">
        <v>579969</v>
      </c>
      <c r="AE30" s="56">
        <v>236621</v>
      </c>
      <c r="AF30" s="56">
        <v>303364.39392691298</v>
      </c>
      <c r="AG30" s="56">
        <v>424746.58484384499</v>
      </c>
      <c r="AH30" s="56">
        <v>408327.83944542299</v>
      </c>
      <c r="AI30" s="56">
        <v>891622.64</v>
      </c>
      <c r="AJ30" s="56">
        <v>913282.97199999995</v>
      </c>
      <c r="AK30" s="56">
        <v>810642.00899999996</v>
      </c>
      <c r="AL30" s="56">
        <v>1058963.9310000001</v>
      </c>
      <c r="AM30" s="56">
        <v>1451326.5959999999</v>
      </c>
      <c r="AN30" s="56">
        <v>1065866.3810000001</v>
      </c>
      <c r="AO30" s="171"/>
      <c r="AP30" s="171"/>
      <c r="AQ30" s="171"/>
      <c r="AR30" s="171"/>
      <c r="AS30" s="171"/>
      <c r="AT30" s="171"/>
      <c r="AU30" s="171"/>
      <c r="AV30" s="171"/>
      <c r="AW30" s="172"/>
    </row>
    <row r="31" spans="1:49">
      <c r="C31" s="205" t="s">
        <v>75</v>
      </c>
      <c r="D31" s="205">
        <v>0</v>
      </c>
      <c r="E31" s="205">
        <v>0</v>
      </c>
      <c r="F31" s="205">
        <v>0</v>
      </c>
      <c r="G31" s="205">
        <v>0</v>
      </c>
      <c r="H31" s="205">
        <v>0</v>
      </c>
      <c r="I31" s="205">
        <v>0</v>
      </c>
      <c r="J31" s="205">
        <v>0</v>
      </c>
      <c r="K31" s="205">
        <v>0</v>
      </c>
      <c r="L31" s="205">
        <v>0</v>
      </c>
      <c r="M31" s="205">
        <v>0</v>
      </c>
      <c r="N31" s="205">
        <v>0</v>
      </c>
      <c r="O31" s="205">
        <v>0</v>
      </c>
      <c r="P31" s="205">
        <v>-1.9790604710578918E-9</v>
      </c>
      <c r="Q31" s="205">
        <v>-1.4880000000703149</v>
      </c>
      <c r="R31" s="205">
        <v>-8.149072527885437E-9</v>
      </c>
      <c r="S31" s="205">
        <v>4.1327439248561859E-9</v>
      </c>
      <c r="T31" s="205">
        <v>0</v>
      </c>
      <c r="U31" s="205">
        <v>0</v>
      </c>
      <c r="V31" s="205"/>
      <c r="W31" s="205">
        <v>0</v>
      </c>
      <c r="X31" s="205">
        <v>0</v>
      </c>
      <c r="Y31" s="205">
        <v>0</v>
      </c>
      <c r="Z31" s="205">
        <v>0</v>
      </c>
      <c r="AA31" s="205">
        <v>0</v>
      </c>
      <c r="AB31" s="205">
        <v>0</v>
      </c>
      <c r="AC31" s="205">
        <v>0</v>
      </c>
      <c r="AD31" s="205">
        <v>0</v>
      </c>
      <c r="AE31" s="205">
        <v>0</v>
      </c>
      <c r="AF31" s="205">
        <v>0</v>
      </c>
      <c r="AG31" s="205">
        <v>0</v>
      </c>
      <c r="AH31" s="205">
        <v>0</v>
      </c>
      <c r="AI31" s="205">
        <v>-1.0000000474974513E-3</v>
      </c>
      <c r="AJ31" s="205">
        <v>-1.48900000017602</v>
      </c>
      <c r="AK31" s="205">
        <v>-1.4889999997103587</v>
      </c>
      <c r="AL31" s="205">
        <v>-1.4909999994561076</v>
      </c>
      <c r="AM31" s="205">
        <v>0</v>
      </c>
      <c r="AN31" s="205">
        <v>0</v>
      </c>
    </row>
    <row r="34" spans="2:41">
      <c r="C34" s="116" t="s">
        <v>491</v>
      </c>
    </row>
    <row r="35" spans="2:41">
      <c r="B35" s="68" t="s">
        <v>514</v>
      </c>
      <c r="C35" s="68" t="s">
        <v>514</v>
      </c>
      <c r="D35" s="68"/>
      <c r="E35" s="68"/>
      <c r="F35" s="68"/>
      <c r="G35" s="68"/>
      <c r="H35" s="68"/>
      <c r="I35" s="68"/>
      <c r="J35" s="68"/>
      <c r="K35" s="68"/>
      <c r="L35" s="68"/>
      <c r="M35" s="68"/>
      <c r="N35" s="68"/>
      <c r="O35" s="68"/>
      <c r="P35" s="68"/>
      <c r="Q35" s="68"/>
      <c r="R35" s="68"/>
      <c r="S35" s="68"/>
      <c r="T35" s="68"/>
      <c r="U35" s="69"/>
      <c r="V35" s="69"/>
      <c r="W35" s="69"/>
      <c r="X35" s="69"/>
      <c r="Y35" s="69"/>
      <c r="Z35" s="69"/>
      <c r="AA35" s="69"/>
      <c r="AB35" s="69"/>
      <c r="AC35" s="69"/>
      <c r="AD35" s="69"/>
      <c r="AE35" s="69"/>
      <c r="AF35" s="69"/>
      <c r="AG35" s="69"/>
      <c r="AH35" s="69"/>
      <c r="AI35" s="69"/>
      <c r="AJ35" s="69"/>
      <c r="AK35" s="69"/>
      <c r="AL35" s="69"/>
      <c r="AM35" s="69"/>
      <c r="AN35" s="69"/>
      <c r="AO35" s="70"/>
    </row>
    <row r="36" spans="2:41">
      <c r="B36" s="86" t="s">
        <v>515</v>
      </c>
      <c r="C36" s="71" t="s">
        <v>516</v>
      </c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  <c r="P36" s="71"/>
      <c r="Q36" s="71"/>
      <c r="R36" s="71"/>
      <c r="S36" s="71"/>
      <c r="T36" s="71"/>
      <c r="U36" s="72"/>
      <c r="V36" s="72"/>
      <c r="W36" s="72"/>
      <c r="X36" s="72"/>
      <c r="Y36" s="72"/>
      <c r="Z36" s="72"/>
      <c r="AA36" s="72"/>
      <c r="AB36" s="72"/>
      <c r="AC36" s="72"/>
      <c r="AD36" s="72"/>
      <c r="AE36" s="72"/>
      <c r="AF36" s="72"/>
      <c r="AG36" s="72"/>
      <c r="AH36" s="72"/>
      <c r="AI36" s="72"/>
      <c r="AJ36" s="72"/>
      <c r="AK36" s="72"/>
      <c r="AL36" s="72"/>
      <c r="AM36" s="72"/>
      <c r="AN36" s="72"/>
      <c r="AO36" s="70"/>
    </row>
    <row r="37" spans="2:41" ht="26">
      <c r="B37" s="86" t="s">
        <v>517</v>
      </c>
      <c r="C37" s="71" t="s">
        <v>518</v>
      </c>
      <c r="D37" s="278" t="s">
        <v>259</v>
      </c>
      <c r="E37" s="278"/>
      <c r="F37" s="278"/>
      <c r="G37" s="278"/>
      <c r="H37" s="278"/>
      <c r="I37" s="278"/>
      <c r="J37" s="278"/>
      <c r="K37" s="278"/>
      <c r="L37" s="278"/>
      <c r="M37" s="278"/>
      <c r="N37" s="278"/>
      <c r="O37" s="278"/>
    </row>
    <row r="38" spans="2:41" ht="15" thickBot="1">
      <c r="C38" s="22"/>
      <c r="D38" s="27">
        <v>42094</v>
      </c>
      <c r="E38" s="27">
        <v>42185</v>
      </c>
      <c r="F38" s="27">
        <v>42277</v>
      </c>
      <c r="G38" s="27">
        <v>42369</v>
      </c>
      <c r="H38" s="27">
        <v>42460</v>
      </c>
      <c r="I38" s="27">
        <v>42916</v>
      </c>
      <c r="J38" s="27">
        <v>43008</v>
      </c>
      <c r="K38" s="27">
        <v>43100</v>
      </c>
      <c r="L38" s="27">
        <v>43190</v>
      </c>
      <c r="M38" s="27">
        <v>43281</v>
      </c>
      <c r="N38" s="27">
        <v>43373</v>
      </c>
      <c r="O38" s="9">
        <v>43465</v>
      </c>
    </row>
    <row r="39" spans="2:41" ht="15" thickTop="1">
      <c r="B39" s="23" t="s">
        <v>57</v>
      </c>
      <c r="C39" s="23" t="s">
        <v>58</v>
      </c>
      <c r="D39" s="55">
        <v>347358.77202599996</v>
      </c>
      <c r="E39" s="55">
        <v>347666.37682499998</v>
      </c>
      <c r="F39" s="55">
        <v>347777.11489599996</v>
      </c>
      <c r="G39" s="55">
        <v>347738.66473099997</v>
      </c>
      <c r="H39" s="55">
        <v>369001.66265799996</v>
      </c>
      <c r="I39" s="55">
        <v>380416.57808399998</v>
      </c>
      <c r="J39" s="55">
        <v>380648.02102499997</v>
      </c>
      <c r="K39" s="55">
        <v>380648.02102499997</v>
      </c>
      <c r="L39" s="55">
        <v>330824</v>
      </c>
      <c r="M39" s="55">
        <v>406030.76901299995</v>
      </c>
      <c r="N39" s="55">
        <v>406030.76901299995</v>
      </c>
      <c r="O39" s="80">
        <v>406064</v>
      </c>
    </row>
    <row r="40" spans="2:41">
      <c r="B40" s="23" t="s">
        <v>519</v>
      </c>
      <c r="C40" s="23" t="s">
        <v>60</v>
      </c>
      <c r="D40" s="55">
        <v>44.226602999999997</v>
      </c>
      <c r="E40" s="55">
        <v>1111.666819</v>
      </c>
      <c r="F40" s="55">
        <v>5148.6933220000001</v>
      </c>
      <c r="G40" s="55">
        <v>5406.8552639999998</v>
      </c>
      <c r="H40" s="55">
        <v>-16853.806113999999</v>
      </c>
      <c r="I40" s="55">
        <v>9397.4371109999993</v>
      </c>
      <c r="J40" s="55">
        <v>9797.9488729999994</v>
      </c>
      <c r="K40" s="55">
        <v>10434.199732999999</v>
      </c>
      <c r="L40" s="55">
        <v>437</v>
      </c>
      <c r="M40" s="55">
        <v>621.59259799999995</v>
      </c>
      <c r="N40" s="55">
        <v>923.68104999999991</v>
      </c>
      <c r="O40" s="80">
        <v>1508</v>
      </c>
    </row>
    <row r="41" spans="2:41">
      <c r="B41" s="23" t="s">
        <v>520</v>
      </c>
      <c r="C41" s="23" t="s">
        <v>496</v>
      </c>
      <c r="D41" s="55">
        <v>25616.047290999999</v>
      </c>
      <c r="E41" s="55">
        <v>21564.089464000001</v>
      </c>
      <c r="F41" s="55">
        <v>55271.494718999995</v>
      </c>
      <c r="G41" s="55">
        <v>74320.35338</v>
      </c>
      <c r="H41" s="55">
        <v>-29221.599092</v>
      </c>
      <c r="I41" s="55">
        <v>-32345.855781999999</v>
      </c>
      <c r="J41" s="55">
        <v>-121053.914976</v>
      </c>
      <c r="K41" s="55">
        <v>-141676.08902300001</v>
      </c>
      <c r="L41" s="55">
        <v>-141262</v>
      </c>
      <c r="M41" s="55">
        <v>-59462.651706999997</v>
      </c>
      <c r="N41" s="55">
        <v>-52287.070703999998</v>
      </c>
      <c r="O41" s="80">
        <v>92218</v>
      </c>
    </row>
    <row r="42" spans="2:41">
      <c r="B42" s="23" t="s">
        <v>522</v>
      </c>
      <c r="C42" s="23" t="s">
        <v>533</v>
      </c>
      <c r="D42" s="55">
        <v>84275.659875733574</v>
      </c>
      <c r="E42" s="55">
        <v>289642.79679352918</v>
      </c>
      <c r="F42" s="55">
        <v>374260.75148516346</v>
      </c>
      <c r="G42" s="55">
        <v>573992.95638468594</v>
      </c>
      <c r="H42" s="55">
        <v>173535.19127940637</v>
      </c>
      <c r="I42" s="55">
        <v>439826.92357465718</v>
      </c>
      <c r="J42" s="55">
        <v>690464.88162425824</v>
      </c>
      <c r="K42" s="55">
        <v>906936.20338198158</v>
      </c>
      <c r="L42" s="55">
        <v>179694.18926852685</v>
      </c>
      <c r="M42" s="55">
        <v>428462.72365317901</v>
      </c>
      <c r="N42" s="55">
        <v>692749.06740992889</v>
      </c>
      <c r="O42" s="80">
        <v>698957</v>
      </c>
    </row>
    <row r="43" spans="2:41">
      <c r="B43" s="23" t="s">
        <v>524</v>
      </c>
      <c r="C43" s="23" t="s">
        <v>498</v>
      </c>
      <c r="D43" s="55">
        <v>2629.578857</v>
      </c>
      <c r="E43" s="55">
        <v>5241.583858</v>
      </c>
      <c r="F43" s="55">
        <v>6446.7982519999996</v>
      </c>
      <c r="G43" s="55">
        <v>7912.1911029999992</v>
      </c>
      <c r="H43" s="55">
        <v>8518.4565169999987</v>
      </c>
      <c r="I43" s="55">
        <v>1213.917588</v>
      </c>
      <c r="J43" s="55">
        <v>1213.917588</v>
      </c>
      <c r="K43" s="55">
        <v>1213.917588</v>
      </c>
      <c r="L43" s="55">
        <v>364</v>
      </c>
      <c r="M43" s="55">
        <v>364.36374899999998</v>
      </c>
      <c r="N43" s="55">
        <v>364.36374899999998</v>
      </c>
      <c r="O43" s="80">
        <v>364</v>
      </c>
    </row>
    <row r="44" spans="2:41">
      <c r="B44" s="23" t="s">
        <v>477</v>
      </c>
      <c r="C44" s="23" t="s">
        <v>478</v>
      </c>
      <c r="D44" s="55">
        <v>577.15101626639807</v>
      </c>
      <c r="E44" s="55">
        <v>6381.7195259999999</v>
      </c>
      <c r="F44" s="55">
        <v>-8455.425224999999</v>
      </c>
      <c r="G44" s="55">
        <v>-20060.288511999999</v>
      </c>
      <c r="H44" s="55">
        <v>155764.25894</v>
      </c>
      <c r="I44" s="55">
        <v>-70762.805746999991</v>
      </c>
      <c r="J44" s="55">
        <v>18924.495426999998</v>
      </c>
      <c r="K44" s="55">
        <v>-12835.373497999999</v>
      </c>
      <c r="L44" s="55">
        <v>130283</v>
      </c>
      <c r="M44" s="55">
        <v>39248.850707999998</v>
      </c>
      <c r="N44" s="55">
        <v>-27829.873808999997</v>
      </c>
      <c r="O44" s="80">
        <v>-278778</v>
      </c>
    </row>
    <row r="45" spans="2:41">
      <c r="B45" s="23" t="s">
        <v>526</v>
      </c>
      <c r="C45" s="23" t="s">
        <v>455</v>
      </c>
      <c r="D45" s="55">
        <v>10.621836999999999</v>
      </c>
      <c r="E45" s="55">
        <v>15.765397999999999</v>
      </c>
      <c r="F45" s="55">
        <v>78.316194999999993</v>
      </c>
      <c r="G45" s="55">
        <v>280.43479099999996</v>
      </c>
      <c r="H45" s="55">
        <v>66.733176999999998</v>
      </c>
      <c r="I45" s="55">
        <v>3540.7188289999999</v>
      </c>
      <c r="J45" s="55">
        <v>3557.5387069999997</v>
      </c>
      <c r="K45" s="55">
        <v>3716.7340529999997</v>
      </c>
      <c r="L45" s="55">
        <v>33</v>
      </c>
      <c r="M45" s="55">
        <v>52.658473000000001</v>
      </c>
      <c r="N45" s="55">
        <v>20.262530999999999</v>
      </c>
      <c r="O45" s="80">
        <v>4443</v>
      </c>
    </row>
    <row r="46" spans="2:41">
      <c r="B46" s="24" t="s">
        <v>534</v>
      </c>
      <c r="C46" s="24" t="s">
        <v>504</v>
      </c>
      <c r="D46" s="32">
        <v>460512.05750599998</v>
      </c>
      <c r="E46" s="56">
        <v>671623.99868352909</v>
      </c>
      <c r="F46" s="56">
        <v>780527.74364416336</v>
      </c>
      <c r="G46" s="56">
        <v>989591.16714168584</v>
      </c>
      <c r="H46" s="56">
        <v>660810.89736540627</v>
      </c>
      <c r="I46" s="56">
        <v>731286.90294305142</v>
      </c>
      <c r="J46" s="56">
        <v>983552.88826825807</v>
      </c>
      <c r="K46" s="56">
        <v>1148437.6132599816</v>
      </c>
      <c r="L46" s="56">
        <v>500373.18926852685</v>
      </c>
      <c r="M46" s="56">
        <v>815318.30648717913</v>
      </c>
      <c r="N46" s="56">
        <v>1019971.1992399287</v>
      </c>
      <c r="O46" s="81">
        <v>924776</v>
      </c>
    </row>
    <row r="47" spans="2:41">
      <c r="B47" s="23"/>
      <c r="C47" s="23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80"/>
    </row>
    <row r="48" spans="2:41">
      <c r="B48" s="23" t="s">
        <v>466</v>
      </c>
      <c r="C48" s="23" t="s">
        <v>51</v>
      </c>
      <c r="D48" s="55">
        <v>-8276.4224109999996</v>
      </c>
      <c r="E48" s="55">
        <v>-18662.195539</v>
      </c>
      <c r="F48" s="55">
        <v>-23611.983034999997</v>
      </c>
      <c r="G48" s="55">
        <v>-29820.522073</v>
      </c>
      <c r="H48" s="55">
        <v>-9413.2152900000001</v>
      </c>
      <c r="I48" s="55">
        <v>-51974.002838</v>
      </c>
      <c r="J48" s="55">
        <v>-57319.837081999998</v>
      </c>
      <c r="K48" s="55">
        <v>-83221.655965999991</v>
      </c>
      <c r="L48" s="55">
        <v>-6706</v>
      </c>
      <c r="M48" s="55">
        <v>-17876.130861999998</v>
      </c>
      <c r="N48" s="55">
        <v>-25482.144472</v>
      </c>
      <c r="O48" s="80">
        <v>-30680</v>
      </c>
    </row>
    <row r="49" spans="2:40">
      <c r="B49" s="23" t="s">
        <v>142</v>
      </c>
      <c r="C49" s="23" t="s">
        <v>143</v>
      </c>
      <c r="D49" s="55">
        <v>-6049.8745579999995</v>
      </c>
      <c r="E49" s="55">
        <v>-9152.0487830000002</v>
      </c>
      <c r="F49" s="55">
        <v>-12485.005778999999</v>
      </c>
      <c r="G49" s="55">
        <v>-19260.344709999998</v>
      </c>
      <c r="H49" s="55">
        <v>-4326.3314549999996</v>
      </c>
      <c r="I49" s="55">
        <v>-9513.2736519999999</v>
      </c>
      <c r="J49" s="55">
        <v>-13882.755434999999</v>
      </c>
      <c r="K49" s="55">
        <v>-25670.543777999999</v>
      </c>
      <c r="L49" s="55">
        <v>-5390</v>
      </c>
      <c r="M49" s="55">
        <v>-10752.211794999999</v>
      </c>
      <c r="N49" s="55">
        <v>-15853.809347999999</v>
      </c>
      <c r="O49" s="80">
        <v>-23714</v>
      </c>
    </row>
    <row r="50" spans="2:40">
      <c r="B50" s="23" t="s">
        <v>48</v>
      </c>
      <c r="C50" s="23" t="s">
        <v>49</v>
      </c>
      <c r="D50" s="55">
        <v>-812.65686099999994</v>
      </c>
      <c r="E50" s="55">
        <v>-2208.4981479999997</v>
      </c>
      <c r="F50" s="55">
        <v>-4023.3996049999996</v>
      </c>
      <c r="G50" s="55">
        <v>-6009.4132879999997</v>
      </c>
      <c r="H50" s="55">
        <v>-1402.8330349999999</v>
      </c>
      <c r="I50" s="55">
        <v>-3149.4180489999999</v>
      </c>
      <c r="J50" s="55">
        <v>-5011.9586430000045</v>
      </c>
      <c r="K50" s="55">
        <v>-8489.032819</v>
      </c>
      <c r="L50" s="55">
        <v>-1958</v>
      </c>
      <c r="M50" s="55">
        <v>-3762.621095</v>
      </c>
      <c r="N50" s="55">
        <v>-5774.1803209999998</v>
      </c>
      <c r="O50" s="80">
        <v>-9824</v>
      </c>
    </row>
    <row r="51" spans="2:40">
      <c r="B51" s="23" t="s">
        <v>508</v>
      </c>
      <c r="C51" s="23" t="s">
        <v>509</v>
      </c>
      <c r="D51" s="55">
        <v>-18.836306999999998</v>
      </c>
      <c r="E51" s="55">
        <v>-37.672613999999996</v>
      </c>
      <c r="F51" s="55">
        <v>-56.508921000000001</v>
      </c>
      <c r="G51" s="55">
        <v>-75.345227999999992</v>
      </c>
      <c r="H51" s="55">
        <v>-12.557537999999999</v>
      </c>
      <c r="I51" s="55">
        <v>0</v>
      </c>
      <c r="J51" s="55">
        <v>0</v>
      </c>
      <c r="K51" s="55">
        <v>0</v>
      </c>
      <c r="L51" s="55">
        <v>0</v>
      </c>
      <c r="M51" s="55">
        <v>0</v>
      </c>
      <c r="N51" s="55">
        <v>0</v>
      </c>
      <c r="O51" s="80">
        <v>0</v>
      </c>
    </row>
    <row r="52" spans="2:40">
      <c r="B52" s="23" t="s">
        <v>510</v>
      </c>
      <c r="C52" s="23" t="s">
        <v>511</v>
      </c>
      <c r="D52" s="55">
        <v>-93.558342999999994</v>
      </c>
      <c r="E52" s="55">
        <v>-189.444233</v>
      </c>
      <c r="F52" s="55">
        <v>-286.92472199999997</v>
      </c>
      <c r="G52" s="55">
        <v>-380.28051399999998</v>
      </c>
      <c r="H52" s="55">
        <v>-100.260362</v>
      </c>
      <c r="I52" s="55">
        <v>-548.75376699999993</v>
      </c>
      <c r="J52" s="55">
        <v>-858.81447500000002</v>
      </c>
      <c r="K52" s="55">
        <v>-1177.8770459999998</v>
      </c>
      <c r="L52" s="55">
        <v>-323</v>
      </c>
      <c r="M52" s="55">
        <v>-646.77172199999995</v>
      </c>
      <c r="N52" s="55">
        <v>-974.24125499999991</v>
      </c>
      <c r="O52" s="80">
        <v>-1306</v>
      </c>
    </row>
    <row r="53" spans="2:40">
      <c r="B53" s="23" t="s">
        <v>61</v>
      </c>
      <c r="C53" s="23" t="s">
        <v>62</v>
      </c>
      <c r="D53" s="55">
        <v>-21955.767964999999</v>
      </c>
      <c r="E53" s="55">
        <v>-45123.080278999994</v>
      </c>
      <c r="F53" s="55">
        <v>-69114.136574000004</v>
      </c>
      <c r="G53" s="55">
        <v>-98077.712741999989</v>
      </c>
      <c r="H53" s="55">
        <v>-35911.345196999995</v>
      </c>
      <c r="I53" s="55">
        <v>-137379.00870400001</v>
      </c>
      <c r="J53" s="55">
        <v>-213303.050846</v>
      </c>
      <c r="K53" s="55">
        <v>-293286.65360600001</v>
      </c>
      <c r="L53" s="55">
        <v>-71897</v>
      </c>
      <c r="M53" s="55">
        <v>-139595.41155299998</v>
      </c>
      <c r="N53" s="55">
        <v>-216221.93134799998</v>
      </c>
      <c r="O53" s="80">
        <v>-304650</v>
      </c>
    </row>
    <row r="54" spans="2:40">
      <c r="B54" s="24" t="s">
        <v>513</v>
      </c>
      <c r="C54" s="24" t="s">
        <v>436</v>
      </c>
      <c r="D54" s="56">
        <v>-37207.116445</v>
      </c>
      <c r="E54" s="56">
        <v>-75372.939595999982</v>
      </c>
      <c r="F54" s="56">
        <v>-109577.958636</v>
      </c>
      <c r="G54" s="56">
        <v>-153623.61855499999</v>
      </c>
      <c r="H54" s="56">
        <v>-51166.542876999993</v>
      </c>
      <c r="I54" s="56">
        <v>-202564.45701000001</v>
      </c>
      <c r="J54" s="56">
        <v>-290376.41648100002</v>
      </c>
      <c r="K54" s="56">
        <v>-411845.76321499998</v>
      </c>
      <c r="L54" s="56">
        <v>-86274</v>
      </c>
      <c r="M54" s="56">
        <v>-172633.14702699997</v>
      </c>
      <c r="N54" s="56">
        <v>-264306.306744</v>
      </c>
      <c r="O54" s="81">
        <v>-370174</v>
      </c>
    </row>
    <row r="55" spans="2:40">
      <c r="B55" s="23"/>
      <c r="C55" s="23"/>
      <c r="D55" s="55"/>
      <c r="E55" s="55"/>
      <c r="F55" s="55"/>
      <c r="G55" s="55"/>
      <c r="H55" s="55"/>
      <c r="I55" s="55"/>
      <c r="J55" s="55"/>
      <c r="K55" s="55"/>
      <c r="L55" s="55"/>
      <c r="M55" s="55"/>
      <c r="N55" s="55"/>
      <c r="O55" s="80"/>
    </row>
    <row r="56" spans="2:40">
      <c r="B56" s="24" t="s">
        <v>531</v>
      </c>
      <c r="C56" s="24" t="s">
        <v>66</v>
      </c>
      <c r="D56" s="56">
        <v>423304.94106099999</v>
      </c>
      <c r="E56" s="56">
        <v>596251.05908752908</v>
      </c>
      <c r="F56" s="56">
        <v>670949.78500816342</v>
      </c>
      <c r="G56" s="56">
        <v>835967.54858668591</v>
      </c>
      <c r="H56" s="56">
        <v>609644.35448840633</v>
      </c>
      <c r="I56" s="56">
        <v>528722.44593305141</v>
      </c>
      <c r="J56" s="56">
        <v>693176.46800371702</v>
      </c>
      <c r="K56" s="56">
        <v>736591.85004498158</v>
      </c>
      <c r="L56" s="56">
        <v>414099.18926852685</v>
      </c>
      <c r="M56" s="56">
        <v>642685.15946017916</v>
      </c>
      <c r="N56" s="56">
        <v>755664.8924959288</v>
      </c>
      <c r="O56" s="81">
        <v>554602</v>
      </c>
    </row>
    <row r="57" spans="2:40">
      <c r="B57" s="23" t="s">
        <v>67</v>
      </c>
      <c r="C57" s="23" t="s">
        <v>68</v>
      </c>
      <c r="D57" s="55">
        <v>-11964.986999999999</v>
      </c>
      <c r="E57" s="55">
        <v>-11434.538999999999</v>
      </c>
      <c r="F57" s="55">
        <v>-17853.125499999998</v>
      </c>
      <c r="G57" s="55">
        <v>-111979.17010999999</v>
      </c>
      <c r="H57" s="55">
        <v>-7482.7219989999994</v>
      </c>
      <c r="I57" s="55">
        <v>-38182.982793999996</v>
      </c>
      <c r="J57" s="55">
        <v>-6677.5688629999995</v>
      </c>
      <c r="K57" s="55">
        <v>18493.618340000001</v>
      </c>
      <c r="L57" s="55">
        <v>1460</v>
      </c>
      <c r="M57" s="55">
        <v>-26812.629999999997</v>
      </c>
      <c r="N57" s="55">
        <v>-15352.98603</v>
      </c>
      <c r="O57" s="80">
        <v>93991</v>
      </c>
    </row>
    <row r="58" spans="2:40">
      <c r="B58" s="24" t="s">
        <v>532</v>
      </c>
      <c r="C58" s="24" t="s">
        <v>70</v>
      </c>
      <c r="D58" s="56">
        <v>411339.95406099997</v>
      </c>
      <c r="E58" s="56">
        <v>584816.52008752909</v>
      </c>
      <c r="F58" s="56">
        <v>653096.65950816346</v>
      </c>
      <c r="G58" s="56">
        <v>723988.37847668596</v>
      </c>
      <c r="H58" s="56">
        <v>602161.63248940639</v>
      </c>
      <c r="I58" s="56">
        <v>490539.4631390514</v>
      </c>
      <c r="J58" s="56">
        <v>686498.899140717</v>
      </c>
      <c r="K58" s="56">
        <v>755085.46838498162</v>
      </c>
      <c r="L58" s="56">
        <v>415559.18926852685</v>
      </c>
      <c r="M58" s="56">
        <v>615872.52946017915</v>
      </c>
      <c r="N58" s="56">
        <v>740311.90646592877</v>
      </c>
      <c r="O58" s="81">
        <v>648593</v>
      </c>
    </row>
    <row r="59" spans="2:40">
      <c r="D59" s="102"/>
      <c r="E59" s="102"/>
      <c r="F59" s="102"/>
      <c r="G59" s="102"/>
      <c r="H59" s="102"/>
      <c r="I59" s="102"/>
      <c r="J59" s="102"/>
      <c r="K59" s="102"/>
      <c r="N59" s="102"/>
      <c r="O59" s="102"/>
      <c r="P59" s="102"/>
      <c r="Q59" s="102"/>
      <c r="R59" s="102"/>
      <c r="S59" s="102"/>
      <c r="T59" s="102"/>
      <c r="U59" s="102"/>
      <c r="V59" s="102"/>
      <c r="W59" s="102"/>
      <c r="X59" s="102"/>
      <c r="Y59" s="102"/>
      <c r="Z59" s="102"/>
      <c r="AA59" s="102"/>
      <c r="AB59" s="102"/>
      <c r="AC59" s="102"/>
      <c r="AD59" s="102"/>
      <c r="AE59" s="102"/>
      <c r="AF59" s="102"/>
    </row>
    <row r="60" spans="2:40"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55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</row>
    <row r="61" spans="2:40"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55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</row>
    <row r="62" spans="2:40"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55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</row>
    <row r="63" spans="2:40"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55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</row>
    <row r="64" spans="2:40">
      <c r="C64" s="23"/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</row>
    <row r="65" spans="3:41">
      <c r="C65" s="23"/>
      <c r="D65" s="23"/>
      <c r="E65" s="23"/>
      <c r="F65" s="23"/>
      <c r="G65" s="23"/>
      <c r="H65" s="23"/>
      <c r="I65" s="23"/>
      <c r="J65" s="23"/>
      <c r="K65" s="23"/>
      <c r="L65" s="23"/>
      <c r="M65" s="23"/>
      <c r="N65" s="23"/>
      <c r="O65" s="23"/>
      <c r="P65" s="23"/>
      <c r="Q65" s="23"/>
      <c r="R65" s="23"/>
      <c r="S65" s="23"/>
      <c r="T65" s="23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</row>
    <row r="66" spans="3:41">
      <c r="C66" s="163"/>
      <c r="D66" s="163"/>
      <c r="E66" s="163"/>
      <c r="F66" s="163"/>
      <c r="G66" s="163"/>
      <c r="H66" s="163"/>
      <c r="I66" s="163"/>
      <c r="J66" s="163"/>
      <c r="K66" s="163"/>
      <c r="L66" s="163"/>
      <c r="M66" s="163"/>
      <c r="N66" s="163"/>
      <c r="O66" s="163"/>
      <c r="P66" s="163"/>
      <c r="Q66" s="163"/>
      <c r="R66" s="163"/>
      <c r="S66" s="163"/>
      <c r="T66" s="163"/>
      <c r="U66" s="171"/>
      <c r="V66" s="171"/>
      <c r="W66" s="171"/>
      <c r="X66" s="171"/>
      <c r="Y66" s="171"/>
      <c r="Z66" s="171"/>
      <c r="AA66" s="171"/>
      <c r="AB66" s="171"/>
      <c r="AC66" s="171"/>
      <c r="AD66" s="171"/>
      <c r="AE66" s="171"/>
      <c r="AF66" s="171"/>
      <c r="AG66" s="171"/>
      <c r="AH66" s="171"/>
      <c r="AI66" s="171"/>
      <c r="AJ66" s="171"/>
      <c r="AK66" s="171"/>
      <c r="AL66" s="171"/>
      <c r="AM66" s="171"/>
      <c r="AN66" s="171"/>
    </row>
    <row r="67" spans="3:41">
      <c r="C67" s="163"/>
      <c r="D67" s="163"/>
      <c r="E67" s="163"/>
      <c r="F67" s="163"/>
      <c r="G67" s="163"/>
      <c r="H67" s="163"/>
      <c r="I67" s="163"/>
      <c r="J67" s="163"/>
      <c r="K67" s="163"/>
      <c r="L67" s="163"/>
      <c r="M67" s="163"/>
      <c r="N67" s="163"/>
      <c r="O67" s="163"/>
      <c r="P67" s="163"/>
      <c r="Q67" s="163"/>
      <c r="R67" s="163"/>
      <c r="S67" s="163"/>
      <c r="T67" s="163"/>
      <c r="U67" s="171"/>
      <c r="V67" s="171"/>
      <c r="W67" s="171"/>
      <c r="X67" s="171"/>
      <c r="Y67" s="171"/>
      <c r="Z67" s="171"/>
      <c r="AA67" s="171"/>
      <c r="AB67" s="171"/>
      <c r="AC67" s="171"/>
      <c r="AD67" s="171"/>
      <c r="AE67" s="171"/>
      <c r="AF67" s="171"/>
      <c r="AG67" s="171"/>
      <c r="AH67" s="171"/>
      <c r="AI67" s="171"/>
      <c r="AJ67" s="171"/>
      <c r="AK67" s="171"/>
      <c r="AL67" s="171"/>
      <c r="AM67" s="171"/>
      <c r="AN67" s="171"/>
      <c r="AO67" s="171"/>
    </row>
  </sheetData>
  <mergeCells count="2">
    <mergeCell ref="W4:AH4"/>
    <mergeCell ref="D37:O37"/>
  </mergeCells>
  <phoneticPr fontId="46" type="noConversion"/>
  <pageMargins left="0.7" right="0.7" top="0.75" bottom="0.75" header="0.3" footer="0.3"/>
  <pageSetup orientation="portrait" verticalDpi="599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4" tint="-0.499984740745262"/>
  </sheetPr>
  <dimension ref="A1:X36"/>
  <sheetViews>
    <sheetView showGridLines="0" zoomScale="85" zoomScaleNormal="85" workbookViewId="0">
      <pane xSplit="3" ySplit="5" topLeftCell="N23" activePane="bottomRight" state="frozen"/>
      <selection pane="topRight" activeCell="C1" sqref="C1"/>
      <selection pane="bottomLeft" activeCell="A6" sqref="A6"/>
      <selection pane="bottomRight" activeCell="P28" sqref="P28"/>
    </sheetView>
  </sheetViews>
  <sheetFormatPr baseColWidth="10" defaultColWidth="11.453125" defaultRowHeight="14.5"/>
  <cols>
    <col min="1" max="1" width="8" style="267" customWidth="1"/>
    <col min="2" max="2" width="42.81640625" customWidth="1"/>
    <col min="3" max="3" width="23.54296875" customWidth="1"/>
    <col min="5" max="11" width="10.81640625" customWidth="1"/>
    <col min="12" max="12" width="11.81640625" customWidth="1"/>
    <col min="13" max="13" width="11" bestFit="1" customWidth="1"/>
    <col min="14" max="15" width="10.54296875" customWidth="1"/>
    <col min="16" max="16" width="11.453125" bestFit="1" customWidth="1"/>
    <col min="17" max="17" width="11.453125" customWidth="1"/>
    <col min="19" max="19" width="12.81640625" customWidth="1"/>
  </cols>
  <sheetData>
    <row r="1" spans="1:24">
      <c r="P1">
        <v>2</v>
      </c>
      <c r="Q1">
        <v>3</v>
      </c>
      <c r="R1">
        <v>4</v>
      </c>
      <c r="S1">
        <v>5</v>
      </c>
      <c r="T1">
        <v>6</v>
      </c>
      <c r="U1">
        <v>7</v>
      </c>
      <c r="V1">
        <v>8</v>
      </c>
      <c r="W1">
        <v>9</v>
      </c>
      <c r="X1">
        <v>10</v>
      </c>
    </row>
    <row r="2" spans="1:24">
      <c r="C2" t="s">
        <v>514</v>
      </c>
      <c r="D2" s="69"/>
      <c r="E2" s="69"/>
      <c r="F2" s="69"/>
      <c r="G2" s="69"/>
      <c r="H2" s="69"/>
      <c r="I2" s="69"/>
      <c r="J2" s="69"/>
      <c r="K2" s="69"/>
    </row>
    <row r="3" spans="1:24">
      <c r="B3" s="67" t="s">
        <v>535</v>
      </c>
      <c r="C3" s="67" t="s">
        <v>536</v>
      </c>
      <c r="D3" s="72"/>
      <c r="E3" s="72"/>
      <c r="F3" s="72"/>
      <c r="G3" s="72"/>
      <c r="H3" s="72"/>
      <c r="I3" s="72"/>
      <c r="J3" s="72"/>
      <c r="K3" s="72"/>
    </row>
    <row r="4" spans="1:24">
      <c r="B4" s="67" t="s">
        <v>517</v>
      </c>
      <c r="C4" s="67" t="s">
        <v>518</v>
      </c>
    </row>
    <row r="5" spans="1:24" ht="15" thickBot="1">
      <c r="B5" s="22" t="s">
        <v>537</v>
      </c>
      <c r="C5" s="22" t="s">
        <v>538</v>
      </c>
      <c r="D5" s="27">
        <v>43555</v>
      </c>
      <c r="E5" s="27">
        <v>43646</v>
      </c>
      <c r="F5" s="27">
        <v>43738</v>
      </c>
      <c r="G5" s="27">
        <v>43830</v>
      </c>
      <c r="H5" s="27">
        <v>43921</v>
      </c>
      <c r="I5" s="27">
        <v>44012</v>
      </c>
      <c r="J5" s="27">
        <v>44104</v>
      </c>
      <c r="K5" s="27">
        <v>44196</v>
      </c>
      <c r="L5" s="27">
        <v>44286</v>
      </c>
      <c r="M5" s="27">
        <v>44377</v>
      </c>
      <c r="N5" s="27">
        <v>44469</v>
      </c>
      <c r="O5" s="27">
        <v>44561</v>
      </c>
      <c r="P5" s="27">
        <v>44651</v>
      </c>
      <c r="Q5" s="27">
        <v>44742</v>
      </c>
      <c r="R5" s="27">
        <v>44834</v>
      </c>
      <c r="S5" s="27">
        <v>44926</v>
      </c>
      <c r="T5" s="27">
        <v>45016</v>
      </c>
      <c r="U5" s="27">
        <v>45107</v>
      </c>
    </row>
    <row r="6" spans="1:24" ht="15" thickTop="1">
      <c r="A6" s="267" t="s">
        <v>763</v>
      </c>
      <c r="B6" s="23" t="s">
        <v>345</v>
      </c>
      <c r="C6" s="23" t="s">
        <v>95</v>
      </c>
      <c r="D6" s="55">
        <v>12320</v>
      </c>
      <c r="E6" s="55">
        <v>5143</v>
      </c>
      <c r="F6" s="55">
        <v>7067</v>
      </c>
      <c r="G6" s="55">
        <v>3145</v>
      </c>
      <c r="H6" s="55">
        <v>4381</v>
      </c>
      <c r="I6" s="55">
        <v>49352</v>
      </c>
      <c r="J6" s="55">
        <v>646646</v>
      </c>
      <c r="K6" s="55">
        <v>437523</v>
      </c>
      <c r="L6" s="55">
        <v>449107</v>
      </c>
      <c r="M6" s="55">
        <v>4190</v>
      </c>
      <c r="N6" s="55">
        <v>4421.5005469999996</v>
      </c>
      <c r="O6" s="55">
        <v>96326.963885999998</v>
      </c>
      <c r="P6" s="55">
        <v>2443.5279999999998</v>
      </c>
      <c r="Q6" s="55">
        <v>9154.91</v>
      </c>
      <c r="R6" s="55">
        <v>1416.2809999999999</v>
      </c>
      <c r="S6" s="55">
        <v>5025.3509999999997</v>
      </c>
      <c r="T6" s="55">
        <v>62563.764999999999</v>
      </c>
      <c r="U6" s="55">
        <v>15278.379000000001</v>
      </c>
    </row>
    <row r="7" spans="1:24">
      <c r="A7" s="267" t="s">
        <v>764</v>
      </c>
      <c r="B7" s="23" t="s">
        <v>96</v>
      </c>
      <c r="C7" s="23" t="s">
        <v>97</v>
      </c>
      <c r="D7" s="55">
        <v>15434</v>
      </c>
      <c r="E7" s="55">
        <v>15789</v>
      </c>
      <c r="F7" s="55">
        <v>16716</v>
      </c>
      <c r="G7" s="55">
        <v>19716</v>
      </c>
      <c r="H7" s="55">
        <v>19736</v>
      </c>
      <c r="I7" s="55">
        <v>14999</v>
      </c>
      <c r="J7" s="55">
        <v>398725</v>
      </c>
      <c r="K7" s="55">
        <v>622990</v>
      </c>
      <c r="L7" s="55">
        <v>556432</v>
      </c>
      <c r="M7" s="55">
        <v>28815</v>
      </c>
      <c r="N7" s="55">
        <v>46478.579107999998</v>
      </c>
      <c r="O7" s="55">
        <v>40301.171352999998</v>
      </c>
      <c r="P7" s="55">
        <v>47366.705000000002</v>
      </c>
      <c r="Q7" s="55">
        <v>39669.614999999998</v>
      </c>
      <c r="R7" s="55">
        <v>81411.877999999997</v>
      </c>
      <c r="S7" s="55">
        <v>83576.629000000001</v>
      </c>
      <c r="T7" s="55">
        <v>80529.966</v>
      </c>
      <c r="U7" s="55">
        <v>73054.494000000006</v>
      </c>
    </row>
    <row r="8" spans="1:24">
      <c r="A8" s="267" t="s">
        <v>768</v>
      </c>
      <c r="B8" s="23" t="s">
        <v>159</v>
      </c>
      <c r="C8" s="23" t="s">
        <v>539</v>
      </c>
      <c r="D8" s="55">
        <v>6450</v>
      </c>
      <c r="E8" s="55">
        <v>72380</v>
      </c>
      <c r="F8" s="55">
        <v>87357</v>
      </c>
      <c r="G8" s="55">
        <v>99581</v>
      </c>
      <c r="H8" s="55">
        <v>98567</v>
      </c>
      <c r="I8" s="55">
        <v>90442</v>
      </c>
      <c r="J8" s="55">
        <v>90814</v>
      </c>
      <c r="K8" s="55">
        <v>278</v>
      </c>
      <c r="L8" s="55">
        <v>83180</v>
      </c>
      <c r="M8" s="55">
        <v>83775</v>
      </c>
      <c r="N8" s="55">
        <v>2595.5999310000002</v>
      </c>
      <c r="O8" s="55">
        <v>155.80914200000001</v>
      </c>
      <c r="P8" s="55">
        <v>443.71499999999997</v>
      </c>
      <c r="Q8" s="55">
        <v>2377.6840000000002</v>
      </c>
      <c r="R8" s="55">
        <v>4207.5119999999997</v>
      </c>
      <c r="S8" s="55">
        <v>1037.329</v>
      </c>
      <c r="T8" s="55">
        <v>3755.8429999999998</v>
      </c>
      <c r="U8" s="55">
        <v>5144.5159999999996</v>
      </c>
    </row>
    <row r="9" spans="1:24">
      <c r="A9" s="267" t="s">
        <v>820</v>
      </c>
      <c r="B9" s="23" t="s">
        <v>540</v>
      </c>
      <c r="C9" s="23" t="s">
        <v>162</v>
      </c>
      <c r="D9" s="55">
        <v>899035</v>
      </c>
      <c r="E9" s="55">
        <v>381860</v>
      </c>
      <c r="F9" s="55">
        <v>217702</v>
      </c>
      <c r="G9" s="55">
        <v>108851</v>
      </c>
      <c r="H9" s="55">
        <v>1055621</v>
      </c>
      <c r="I9" s="55">
        <v>675077</v>
      </c>
      <c r="J9" s="55">
        <v>424964</v>
      </c>
      <c r="K9" s="55">
        <v>116633</v>
      </c>
      <c r="L9" s="55">
        <v>684139</v>
      </c>
      <c r="M9" s="55">
        <v>437668</v>
      </c>
      <c r="N9" s="55">
        <v>298264.88587400003</v>
      </c>
      <c r="O9" s="55">
        <v>43883.289006999999</v>
      </c>
      <c r="P9" s="55">
        <v>1263300.828</v>
      </c>
      <c r="Q9" s="55">
        <v>919693.62199999997</v>
      </c>
      <c r="R9" s="55">
        <v>576781.84299999999</v>
      </c>
      <c r="S9" s="55">
        <v>233869.78599999999</v>
      </c>
      <c r="T9" s="55">
        <v>1707381.264</v>
      </c>
      <c r="U9" s="55">
        <v>1195510.716</v>
      </c>
    </row>
    <row r="10" spans="1:24">
      <c r="A10" s="267" t="s">
        <v>769</v>
      </c>
      <c r="B10" s="23" t="s">
        <v>165</v>
      </c>
      <c r="C10" s="23" t="s">
        <v>107</v>
      </c>
      <c r="D10" s="55">
        <v>16045</v>
      </c>
      <c r="E10" s="55">
        <v>18326</v>
      </c>
      <c r="F10" s="55">
        <v>22113</v>
      </c>
      <c r="G10" s="55">
        <v>0</v>
      </c>
      <c r="H10" s="55">
        <v>4882</v>
      </c>
      <c r="I10" s="55">
        <v>19196</v>
      </c>
      <c r="J10" s="55">
        <v>3246</v>
      </c>
      <c r="K10" s="55">
        <v>1356</v>
      </c>
      <c r="L10" s="55">
        <v>161</v>
      </c>
      <c r="M10" s="55">
        <v>198</v>
      </c>
      <c r="N10" s="55">
        <v>767.05622600000004</v>
      </c>
      <c r="O10" s="55">
        <v>14759.365733000001</v>
      </c>
      <c r="P10" s="55">
        <v>14659.694</v>
      </c>
      <c r="Q10" s="55">
        <v>14208.402</v>
      </c>
      <c r="R10" s="55">
        <v>190.16</v>
      </c>
      <c r="S10" s="55">
        <v>0</v>
      </c>
      <c r="T10" s="55">
        <v>0</v>
      </c>
      <c r="U10" s="55">
        <v>0</v>
      </c>
    </row>
    <row r="11" spans="1:24">
      <c r="A11" s="267" t="s">
        <v>776</v>
      </c>
      <c r="B11" s="23" t="s">
        <v>167</v>
      </c>
      <c r="C11" s="23" t="s">
        <v>121</v>
      </c>
      <c r="D11" s="55">
        <v>62590</v>
      </c>
      <c r="E11" s="55">
        <v>66640</v>
      </c>
      <c r="F11" s="55">
        <v>83289</v>
      </c>
      <c r="G11" s="55">
        <v>62961</v>
      </c>
      <c r="H11" s="55">
        <v>112478</v>
      </c>
      <c r="I11" s="55">
        <v>92882</v>
      </c>
      <c r="J11" s="55">
        <v>94494</v>
      </c>
      <c r="K11" s="55">
        <v>81410</v>
      </c>
      <c r="L11" s="55">
        <v>86782</v>
      </c>
      <c r="M11" s="55">
        <v>63434</v>
      </c>
      <c r="N11" s="55">
        <v>73821.889567999999</v>
      </c>
      <c r="O11" s="55">
        <v>81833.737840999995</v>
      </c>
      <c r="P11" s="55">
        <v>61682.362999999998</v>
      </c>
      <c r="Q11" s="55">
        <v>83732.474000000002</v>
      </c>
      <c r="R11" s="55">
        <v>117051.372</v>
      </c>
      <c r="S11" s="55">
        <v>148712.81700000001</v>
      </c>
      <c r="T11" s="55">
        <v>155882.89300000001</v>
      </c>
      <c r="U11" s="55">
        <v>0</v>
      </c>
    </row>
    <row r="12" spans="1:24">
      <c r="A12" s="267" t="s">
        <v>765</v>
      </c>
      <c r="B12" s="23" t="s">
        <v>541</v>
      </c>
      <c r="C12" s="23" t="s">
        <v>169</v>
      </c>
      <c r="D12" s="55">
        <v>117985</v>
      </c>
      <c r="E12" s="55">
        <v>256070</v>
      </c>
      <c r="F12" s="55">
        <v>440049</v>
      </c>
      <c r="G12" s="55">
        <v>305659</v>
      </c>
      <c r="H12" s="55">
        <v>1125569</v>
      </c>
      <c r="I12" s="55">
        <v>721517</v>
      </c>
      <c r="J12" s="55">
        <v>828863</v>
      </c>
      <c r="K12" s="55">
        <v>343734</v>
      </c>
      <c r="L12" s="55">
        <v>554190</v>
      </c>
      <c r="M12" s="55">
        <v>438013</v>
      </c>
      <c r="N12" s="55">
        <v>557152.96544000006</v>
      </c>
      <c r="O12" s="55">
        <v>651326.05348899995</v>
      </c>
      <c r="P12" s="55">
        <v>558576.201</v>
      </c>
      <c r="Q12" s="55">
        <v>761783.32200000004</v>
      </c>
      <c r="R12" s="55">
        <v>949886.11800000002</v>
      </c>
      <c r="S12" s="55">
        <v>995672.74300000002</v>
      </c>
      <c r="T12" s="55">
        <v>959550.18200000003</v>
      </c>
      <c r="U12" s="55">
        <v>437819.81800000003</v>
      </c>
    </row>
    <row r="13" spans="1:24">
      <c r="A13" s="267" t="s">
        <v>777</v>
      </c>
      <c r="B13" s="23" t="s">
        <v>542</v>
      </c>
      <c r="C13" s="23" t="s">
        <v>170</v>
      </c>
      <c r="D13" s="55">
        <v>244</v>
      </c>
      <c r="E13" s="55">
        <v>244</v>
      </c>
      <c r="F13" s="55">
        <v>244</v>
      </c>
      <c r="G13" s="55">
        <v>244</v>
      </c>
      <c r="H13" s="55">
        <v>244</v>
      </c>
      <c r="I13" s="55">
        <v>244</v>
      </c>
      <c r="J13" s="55">
        <v>244</v>
      </c>
      <c r="K13" s="55">
        <v>877</v>
      </c>
      <c r="L13" s="55">
        <v>246</v>
      </c>
      <c r="M13" s="55">
        <v>1290</v>
      </c>
      <c r="N13" s="55">
        <v>1625.239378</v>
      </c>
      <c r="O13" s="55">
        <v>244.265051</v>
      </c>
      <c r="P13" s="55">
        <v>244.26499999999999</v>
      </c>
      <c r="Q13" s="55">
        <v>244.26499999999999</v>
      </c>
      <c r="R13" s="55">
        <v>244.26499999999999</v>
      </c>
      <c r="S13" s="55">
        <v>244.26499999999999</v>
      </c>
      <c r="T13" s="55">
        <v>244.26499999999999</v>
      </c>
      <c r="U13" s="55">
        <v>244.26499999999999</v>
      </c>
    </row>
    <row r="14" spans="1:24">
      <c r="A14" s="267" t="s">
        <v>773</v>
      </c>
      <c r="B14" s="23" t="s">
        <v>176</v>
      </c>
      <c r="C14" s="23" t="s">
        <v>543</v>
      </c>
      <c r="D14" s="55">
        <v>3473</v>
      </c>
      <c r="E14" s="55">
        <v>3630</v>
      </c>
      <c r="F14" s="55">
        <v>3543</v>
      </c>
      <c r="G14" s="55">
        <v>3413</v>
      </c>
      <c r="H14" s="55">
        <v>3276</v>
      </c>
      <c r="I14" s="55">
        <v>3749</v>
      </c>
      <c r="J14" s="55">
        <v>3652</v>
      </c>
      <c r="K14" s="55">
        <v>3589</v>
      </c>
      <c r="L14" s="55">
        <v>3556</v>
      </c>
      <c r="M14" s="55">
        <v>3400</v>
      </c>
      <c r="N14" s="55">
        <v>3261.1431320000002</v>
      </c>
      <c r="O14" s="55">
        <v>3063.965361</v>
      </c>
      <c r="P14" s="55">
        <v>2941.067</v>
      </c>
      <c r="Q14" s="55">
        <v>2825.4540000000002</v>
      </c>
      <c r="R14" s="55">
        <v>2644.9319999999998</v>
      </c>
      <c r="S14" s="55">
        <v>2441.9949999999999</v>
      </c>
      <c r="T14" s="55">
        <v>2321.4189999999999</v>
      </c>
      <c r="U14" s="55">
        <v>2198.5450000000001</v>
      </c>
    </row>
    <row r="15" spans="1:24">
      <c r="A15" s="267" t="s">
        <v>774</v>
      </c>
      <c r="B15" s="23" t="s">
        <v>116</v>
      </c>
      <c r="C15" s="23" t="s">
        <v>172</v>
      </c>
      <c r="D15" s="55">
        <v>24973</v>
      </c>
      <c r="E15" s="55">
        <v>24547</v>
      </c>
      <c r="F15" s="55">
        <v>21103</v>
      </c>
      <c r="G15" s="55">
        <v>20740</v>
      </c>
      <c r="H15" s="55">
        <v>20377</v>
      </c>
      <c r="I15" s="55">
        <v>20014</v>
      </c>
      <c r="J15" s="55">
        <v>19651</v>
      </c>
      <c r="K15" s="55">
        <v>19288</v>
      </c>
      <c r="L15" s="55">
        <v>18925</v>
      </c>
      <c r="M15" s="55">
        <v>18563</v>
      </c>
      <c r="N15" s="55">
        <v>18713.161461</v>
      </c>
      <c r="O15" s="55">
        <v>18336.129857</v>
      </c>
      <c r="P15" s="55">
        <v>17962.616000000002</v>
      </c>
      <c r="Q15" s="55">
        <v>18095.718000000001</v>
      </c>
      <c r="R15" s="55">
        <v>17625.77</v>
      </c>
      <c r="S15" s="55">
        <v>17155.821</v>
      </c>
      <c r="T15" s="55">
        <v>16685.873</v>
      </c>
      <c r="U15" s="55">
        <v>17011.990000000002</v>
      </c>
    </row>
    <row r="16" spans="1:24">
      <c r="A16" s="267" t="s">
        <v>775</v>
      </c>
      <c r="B16" s="23" t="s">
        <v>180</v>
      </c>
      <c r="C16" s="23" t="s">
        <v>544</v>
      </c>
      <c r="D16" s="55">
        <v>0</v>
      </c>
      <c r="E16" s="55">
        <v>0</v>
      </c>
      <c r="F16" s="55">
        <v>0</v>
      </c>
      <c r="G16" s="55">
        <v>0</v>
      </c>
      <c r="H16" s="55">
        <v>0</v>
      </c>
      <c r="I16" s="55">
        <v>0</v>
      </c>
      <c r="J16" s="55">
        <v>0</v>
      </c>
      <c r="K16" s="55">
        <v>0</v>
      </c>
      <c r="L16" s="55">
        <v>0</v>
      </c>
      <c r="M16" s="55">
        <v>0</v>
      </c>
      <c r="N16" s="55">
        <v>0</v>
      </c>
      <c r="O16" s="55">
        <v>0</v>
      </c>
      <c r="P16" s="55">
        <v>0</v>
      </c>
      <c r="Q16" s="55">
        <v>0</v>
      </c>
      <c r="R16" s="55">
        <v>0</v>
      </c>
      <c r="S16" s="55">
        <v>0</v>
      </c>
      <c r="T16" s="55">
        <v>0</v>
      </c>
      <c r="U16" s="55">
        <v>0</v>
      </c>
    </row>
    <row r="17" spans="1:21">
      <c r="A17" s="267" t="s">
        <v>772</v>
      </c>
      <c r="B17" s="23" t="s">
        <v>545</v>
      </c>
      <c r="C17" s="23" t="s">
        <v>183</v>
      </c>
      <c r="D17" s="55">
        <v>14392657</v>
      </c>
      <c r="E17" s="55">
        <v>14392657</v>
      </c>
      <c r="F17" s="55">
        <v>14392658</v>
      </c>
      <c r="G17" s="55">
        <v>14392657</v>
      </c>
      <c r="H17" s="55">
        <v>14429197</v>
      </c>
      <c r="I17" s="55">
        <v>14403104</v>
      </c>
      <c r="J17" s="55">
        <v>14847248</v>
      </c>
      <c r="K17" s="55">
        <v>14429203</v>
      </c>
      <c r="L17" s="55">
        <v>14429203</v>
      </c>
      <c r="M17" s="55">
        <v>14429203</v>
      </c>
      <c r="N17" s="55">
        <v>14429202.667501001</v>
      </c>
      <c r="O17" s="55">
        <v>14490161.661645999</v>
      </c>
      <c r="P17" s="55">
        <v>14490161.662</v>
      </c>
      <c r="Q17" s="55">
        <v>14490161.662</v>
      </c>
      <c r="R17" s="55">
        <v>14490161.662</v>
      </c>
      <c r="S17" s="55">
        <v>14490161.662</v>
      </c>
      <c r="T17" s="55">
        <v>14490161.662</v>
      </c>
      <c r="U17" s="55">
        <v>10177932.946</v>
      </c>
    </row>
    <row r="18" spans="1:21">
      <c r="A18" s="267" t="s">
        <v>770</v>
      </c>
      <c r="B18" s="23" t="s">
        <v>546</v>
      </c>
      <c r="C18" s="23" t="s">
        <v>109</v>
      </c>
      <c r="D18" s="55">
        <v>0</v>
      </c>
      <c r="E18" s="55">
        <v>0</v>
      </c>
      <c r="F18" s="55">
        <v>0</v>
      </c>
      <c r="G18" s="55">
        <v>0</v>
      </c>
      <c r="H18" s="55">
        <v>0</v>
      </c>
      <c r="I18" s="55">
        <v>0</v>
      </c>
      <c r="J18" s="55">
        <v>0</v>
      </c>
      <c r="K18" s="55">
        <v>0</v>
      </c>
      <c r="L18" s="55">
        <v>0</v>
      </c>
      <c r="M18" s="55">
        <v>71708</v>
      </c>
      <c r="N18" s="55">
        <v>78039.603359999994</v>
      </c>
      <c r="O18" s="55">
        <v>0</v>
      </c>
      <c r="P18" s="55">
        <v>0</v>
      </c>
      <c r="Q18" s="55">
        <v>0</v>
      </c>
      <c r="R18" s="55">
        <v>0</v>
      </c>
      <c r="S18" s="55">
        <v>0</v>
      </c>
      <c r="T18" s="55">
        <v>0</v>
      </c>
      <c r="U18" s="55">
        <v>4312228.716</v>
      </c>
    </row>
    <row r="19" spans="1:21">
      <c r="A19" s="267" t="s">
        <v>834</v>
      </c>
      <c r="B19" s="23" t="s">
        <v>547</v>
      </c>
      <c r="C19" s="23" t="s">
        <v>548</v>
      </c>
      <c r="D19" s="55">
        <v>13839992</v>
      </c>
      <c r="E19" s="55">
        <v>14105546</v>
      </c>
      <c r="F19" s="55">
        <v>14734654</v>
      </c>
      <c r="G19" s="55">
        <v>14133102</v>
      </c>
      <c r="H19" s="55">
        <v>14395241</v>
      </c>
      <c r="I19" s="55">
        <v>14292174</v>
      </c>
      <c r="J19" s="55">
        <v>14414818</v>
      </c>
      <c r="K19" s="55">
        <v>14423080</v>
      </c>
      <c r="L19" s="55">
        <v>14606670</v>
      </c>
      <c r="M19" s="55">
        <v>14921898</v>
      </c>
      <c r="N19" s="55">
        <v>14779779.12513</v>
      </c>
      <c r="O19" s="55">
        <v>15142963.0776523</v>
      </c>
      <c r="P19" s="55">
        <v>15026061.482000001</v>
      </c>
      <c r="Q19" s="55">
        <v>15405324.17</v>
      </c>
      <c r="R19" s="55">
        <v>16283351.931</v>
      </c>
      <c r="S19" s="55">
        <v>18043934.015000001</v>
      </c>
      <c r="T19" s="55">
        <v>18210363.274</v>
      </c>
      <c r="U19" s="55">
        <v>17422783.978999998</v>
      </c>
    </row>
    <row r="20" spans="1:21">
      <c r="B20" s="24" t="s">
        <v>126</v>
      </c>
      <c r="C20" s="24" t="s">
        <v>127</v>
      </c>
      <c r="D20" s="56">
        <v>29391198</v>
      </c>
      <c r="E20" s="56">
        <v>29342832</v>
      </c>
      <c r="F20" s="56">
        <v>30026495</v>
      </c>
      <c r="G20" s="56">
        <v>29150070</v>
      </c>
      <c r="H20" s="56">
        <v>31269569</v>
      </c>
      <c r="I20" s="56">
        <v>30382750</v>
      </c>
      <c r="J20" s="56">
        <v>31773365</v>
      </c>
      <c r="K20" s="56">
        <v>30479961</v>
      </c>
      <c r="L20" s="56">
        <v>31472591</v>
      </c>
      <c r="M20" s="56">
        <v>30502155</v>
      </c>
      <c r="N20" s="56">
        <v>30294123.416655999</v>
      </c>
      <c r="O20" s="56">
        <v>30583355.490018301</v>
      </c>
      <c r="P20" s="56">
        <v>31485844.126000002</v>
      </c>
      <c r="Q20" s="56">
        <v>31747271.298</v>
      </c>
      <c r="R20" s="56">
        <v>32524973.723999999</v>
      </c>
      <c r="S20" s="56">
        <v>34021832.413000003</v>
      </c>
      <c r="T20" s="56">
        <v>35689440.406000003</v>
      </c>
      <c r="U20" s="56">
        <v>33659208.364</v>
      </c>
    </row>
    <row r="21" spans="1:21">
      <c r="A21" s="267" t="s">
        <v>780</v>
      </c>
      <c r="B21" s="23" t="s">
        <v>549</v>
      </c>
      <c r="C21" s="23" t="s">
        <v>185</v>
      </c>
      <c r="D21" s="55">
        <v>1016150</v>
      </c>
      <c r="E21" s="55">
        <v>868855</v>
      </c>
      <c r="F21" s="55">
        <v>888478</v>
      </c>
      <c r="G21" s="55">
        <v>682133</v>
      </c>
      <c r="H21" s="55">
        <v>1184379</v>
      </c>
      <c r="I21" s="55">
        <v>1040022</v>
      </c>
      <c r="J21" s="55">
        <v>942280</v>
      </c>
      <c r="K21" s="55">
        <v>572954</v>
      </c>
      <c r="L21" s="55">
        <v>508872</v>
      </c>
      <c r="M21" s="55">
        <v>556547</v>
      </c>
      <c r="N21" s="55">
        <v>537804.80840900005</v>
      </c>
      <c r="O21" s="55">
        <v>610627.57910099998</v>
      </c>
      <c r="P21" s="55">
        <v>834791.43400000001</v>
      </c>
      <c r="Q21" s="55">
        <v>897417.81799999997</v>
      </c>
      <c r="R21" s="55">
        <v>878407.06799999997</v>
      </c>
      <c r="S21" s="55">
        <v>839979.576</v>
      </c>
      <c r="T21" s="55">
        <v>874869.13899999997</v>
      </c>
      <c r="U21" s="55">
        <v>967959.89</v>
      </c>
    </row>
    <row r="22" spans="1:21">
      <c r="A22" s="267" t="s">
        <v>781</v>
      </c>
      <c r="B22" s="23"/>
      <c r="C22" s="23" t="s">
        <v>99</v>
      </c>
      <c r="D22" s="55">
        <v>0</v>
      </c>
      <c r="E22" s="55">
        <v>0</v>
      </c>
      <c r="F22" s="55">
        <v>0</v>
      </c>
      <c r="G22" s="55">
        <v>166640</v>
      </c>
      <c r="H22" s="55">
        <v>0</v>
      </c>
      <c r="I22" s="55">
        <v>0</v>
      </c>
      <c r="J22" s="55">
        <v>0</v>
      </c>
      <c r="K22" s="55">
        <v>172880</v>
      </c>
      <c r="L22" s="55">
        <v>189919</v>
      </c>
      <c r="M22" s="55">
        <v>204396</v>
      </c>
      <c r="N22" s="55">
        <v>274970.67115900002</v>
      </c>
      <c r="O22" s="55">
        <v>302049.18792599998</v>
      </c>
      <c r="P22" s="55">
        <v>279207.533</v>
      </c>
      <c r="Q22" s="55">
        <v>353512.32299999997</v>
      </c>
      <c r="R22" s="55">
        <v>431032.49699999997</v>
      </c>
      <c r="S22" s="55">
        <v>437145.39299999998</v>
      </c>
      <c r="T22" s="55">
        <v>408661.18199999997</v>
      </c>
      <c r="U22" s="55">
        <v>196573.93</v>
      </c>
    </row>
    <row r="23" spans="1:21">
      <c r="A23" s="267" t="s">
        <v>788</v>
      </c>
      <c r="B23" s="23" t="s">
        <v>189</v>
      </c>
      <c r="C23" s="23" t="s">
        <v>190</v>
      </c>
      <c r="D23" s="55">
        <v>20855</v>
      </c>
      <c r="E23" s="55">
        <v>17140</v>
      </c>
      <c r="F23" s="55">
        <v>4726</v>
      </c>
      <c r="G23" s="55">
        <v>12250</v>
      </c>
      <c r="H23" s="55">
        <v>15130</v>
      </c>
      <c r="I23" s="55">
        <v>4944</v>
      </c>
      <c r="J23" s="55">
        <v>5326</v>
      </c>
      <c r="K23" s="55">
        <v>19291</v>
      </c>
      <c r="L23" s="55">
        <v>19028</v>
      </c>
      <c r="M23" s="55">
        <v>17481</v>
      </c>
      <c r="N23" s="55">
        <v>17291.262063999999</v>
      </c>
      <c r="O23" s="55">
        <v>23336.192724</v>
      </c>
      <c r="P23" s="55">
        <v>23040.205999999998</v>
      </c>
      <c r="Q23" s="55">
        <v>16971.378000000001</v>
      </c>
      <c r="R23" s="55">
        <v>3051.0439999999999</v>
      </c>
      <c r="S23" s="55">
        <v>6875.1270000000004</v>
      </c>
      <c r="T23" s="55">
        <v>7692.5870000000004</v>
      </c>
      <c r="U23" s="55">
        <v>2857.4949999999999</v>
      </c>
    </row>
    <row r="24" spans="1:21">
      <c r="A24" s="267" t="s">
        <v>790</v>
      </c>
      <c r="B24" s="23" t="s">
        <v>191</v>
      </c>
      <c r="C24" s="23" t="s">
        <v>192</v>
      </c>
      <c r="D24" s="55">
        <v>3470</v>
      </c>
      <c r="E24" s="55">
        <v>3470</v>
      </c>
      <c r="F24" s="55">
        <v>3470</v>
      </c>
      <c r="G24" s="55">
        <v>3470</v>
      </c>
      <c r="H24" s="55">
        <v>3470</v>
      </c>
      <c r="I24" s="55">
        <v>3470</v>
      </c>
      <c r="J24" s="55">
        <v>3470</v>
      </c>
      <c r="K24" s="55">
        <v>3470</v>
      </c>
      <c r="L24" s="55">
        <v>3470</v>
      </c>
      <c r="M24" s="55">
        <v>3470</v>
      </c>
      <c r="N24" s="55">
        <v>3469.8820000000001</v>
      </c>
      <c r="O24" s="55">
        <v>0</v>
      </c>
      <c r="P24" s="55">
        <v>0</v>
      </c>
      <c r="Q24" s="55">
        <v>0</v>
      </c>
      <c r="R24" s="55">
        <v>0</v>
      </c>
      <c r="S24" s="55">
        <v>0</v>
      </c>
      <c r="T24" s="55">
        <v>400</v>
      </c>
      <c r="U24" s="55">
        <v>-0.84699999999999998</v>
      </c>
    </row>
    <row r="25" spans="1:21">
      <c r="A25" s="267" t="s">
        <v>785</v>
      </c>
      <c r="B25" s="23" t="s">
        <v>193</v>
      </c>
      <c r="C25" s="23" t="s">
        <v>550</v>
      </c>
      <c r="D25" s="55">
        <v>4118</v>
      </c>
      <c r="E25" s="55">
        <v>157266</v>
      </c>
      <c r="F25" s="55">
        <v>158315</v>
      </c>
      <c r="G25" s="55">
        <v>149804</v>
      </c>
      <c r="H25" s="55">
        <v>146804</v>
      </c>
      <c r="I25" s="55">
        <v>136297</v>
      </c>
      <c r="J25" s="55">
        <v>134986</v>
      </c>
      <c r="K25" s="55">
        <v>44440</v>
      </c>
      <c r="L25" s="55">
        <v>126599</v>
      </c>
      <c r="M25" s="55">
        <v>116101</v>
      </c>
      <c r="N25" s="55">
        <v>62953.796040000001</v>
      </c>
      <c r="O25" s="55">
        <v>60805.461442</v>
      </c>
      <c r="P25" s="55">
        <v>63123.866000000002</v>
      </c>
      <c r="Q25" s="55">
        <v>55409.506999999998</v>
      </c>
      <c r="R25" s="55">
        <v>42296.576999999997</v>
      </c>
      <c r="S25" s="55">
        <v>34136.277000000002</v>
      </c>
      <c r="T25" s="55">
        <v>145081.16899999999</v>
      </c>
      <c r="U25" s="55">
        <v>112223.538</v>
      </c>
    </row>
    <row r="26" spans="1:21">
      <c r="A26" s="267" t="s">
        <v>786</v>
      </c>
      <c r="B26" s="23" t="s">
        <v>551</v>
      </c>
      <c r="C26" s="23" t="s">
        <v>139</v>
      </c>
      <c r="D26" s="55">
        <v>361434</v>
      </c>
      <c r="E26" s="55">
        <v>281735</v>
      </c>
      <c r="F26" s="55">
        <v>203979</v>
      </c>
      <c r="G26" s="55">
        <v>155960</v>
      </c>
      <c r="H26" s="55">
        <v>371247</v>
      </c>
      <c r="I26" s="55">
        <v>286049</v>
      </c>
      <c r="J26" s="55">
        <v>171577</v>
      </c>
      <c r="K26" s="55">
        <v>86832</v>
      </c>
      <c r="L26" s="55">
        <v>353213</v>
      </c>
      <c r="M26" s="55">
        <v>265487</v>
      </c>
      <c r="N26" s="55">
        <v>177762.72771499999</v>
      </c>
      <c r="O26" s="55">
        <v>90074.456506000002</v>
      </c>
      <c r="P26" s="55">
        <v>537333.08400000003</v>
      </c>
      <c r="Q26" s="55">
        <v>406957.386</v>
      </c>
      <c r="R26" s="55">
        <v>284284.26299999998</v>
      </c>
      <c r="S26" s="55">
        <v>159492.72200000001</v>
      </c>
      <c r="T26" s="55">
        <v>788855.68</v>
      </c>
      <c r="U26" s="55">
        <v>591390.66700000002</v>
      </c>
    </row>
    <row r="27" spans="1:21">
      <c r="A27" s="267" t="s">
        <v>787</v>
      </c>
      <c r="B27" s="23" t="s">
        <v>165</v>
      </c>
      <c r="C27" s="23" t="s">
        <v>141</v>
      </c>
      <c r="D27" s="55">
        <v>741</v>
      </c>
      <c r="E27" s="55">
        <v>7830</v>
      </c>
      <c r="F27" s="55">
        <v>4509</v>
      </c>
      <c r="G27" s="55">
        <v>2765</v>
      </c>
      <c r="H27" s="55">
        <v>3214</v>
      </c>
      <c r="I27" s="55">
        <v>6206</v>
      </c>
      <c r="J27" s="55">
        <v>8710</v>
      </c>
      <c r="K27" s="55">
        <v>0</v>
      </c>
      <c r="L27" s="55">
        <v>0</v>
      </c>
      <c r="M27" s="55">
        <v>0</v>
      </c>
      <c r="N27" s="55">
        <v>9.9999999999999995E-7</v>
      </c>
      <c r="O27" s="55">
        <v>9.9999999999999995E-7</v>
      </c>
      <c r="P27" s="55">
        <v>0</v>
      </c>
      <c r="Q27" s="55">
        <v>0</v>
      </c>
      <c r="R27" s="55">
        <v>0</v>
      </c>
      <c r="S27" s="55">
        <v>406.87099999999998</v>
      </c>
      <c r="T27" s="55">
        <v>556.20799999999997</v>
      </c>
      <c r="U27" s="55">
        <v>821.87900000000002</v>
      </c>
    </row>
    <row r="28" spans="1:21">
      <c r="A28" s="267" t="s">
        <v>782</v>
      </c>
      <c r="B28" s="23" t="s">
        <v>130</v>
      </c>
      <c r="C28" s="23" t="s">
        <v>186</v>
      </c>
      <c r="D28" s="55">
        <v>17478</v>
      </c>
      <c r="E28" s="55">
        <v>17246</v>
      </c>
      <c r="F28" s="55">
        <v>14006</v>
      </c>
      <c r="G28" s="55">
        <v>13816</v>
      </c>
      <c r="H28" s="55">
        <v>13618</v>
      </c>
      <c r="I28" s="55">
        <v>13408</v>
      </c>
      <c r="J28" s="55">
        <v>13207</v>
      </c>
      <c r="K28" s="55">
        <v>13002</v>
      </c>
      <c r="L28" s="55">
        <v>12788</v>
      </c>
      <c r="M28" s="55">
        <v>12574</v>
      </c>
      <c r="N28" s="55">
        <v>12969.082931999999</v>
      </c>
      <c r="O28" s="55">
        <v>12589.452563999999</v>
      </c>
      <c r="P28" s="55">
        <v>12343.769</v>
      </c>
      <c r="Q28" s="55">
        <v>12767.999</v>
      </c>
      <c r="R28" s="55">
        <v>12504.797</v>
      </c>
      <c r="S28" s="55">
        <v>12237.154</v>
      </c>
      <c r="T28" s="55">
        <v>11960.569</v>
      </c>
      <c r="U28" s="55">
        <v>12476.26</v>
      </c>
    </row>
    <row r="29" spans="1:21">
      <c r="A29" s="267" t="s">
        <v>792</v>
      </c>
      <c r="B29" s="23" t="s">
        <v>196</v>
      </c>
      <c r="C29" s="23" t="s">
        <v>552</v>
      </c>
      <c r="D29" s="55">
        <v>4523713</v>
      </c>
      <c r="E29" s="55">
        <v>4409546</v>
      </c>
      <c r="F29" s="55">
        <v>4683712</v>
      </c>
      <c r="G29" s="55">
        <v>4419094</v>
      </c>
      <c r="H29" s="55">
        <v>5129134</v>
      </c>
      <c r="I29" s="55">
        <v>4727182</v>
      </c>
      <c r="J29" s="55">
        <v>5869383</v>
      </c>
      <c r="K29" s="55">
        <v>5456114</v>
      </c>
      <c r="L29" s="55">
        <v>5709547</v>
      </c>
      <c r="M29" s="55">
        <v>4596430</v>
      </c>
      <c r="N29" s="55">
        <v>4208559.073411</v>
      </c>
      <c r="O29" s="55">
        <v>4276842.8647539997</v>
      </c>
      <c r="P29" s="55">
        <v>3994094.5929999999</v>
      </c>
      <c r="Q29" s="55">
        <v>4090903.179</v>
      </c>
      <c r="R29" s="55">
        <v>4279313.2039999999</v>
      </c>
      <c r="S29" s="55">
        <v>4369514.7460000003</v>
      </c>
      <c r="T29" s="55">
        <v>4311295.09</v>
      </c>
      <c r="U29" s="55">
        <v>3805309.878</v>
      </c>
    </row>
    <row r="30" spans="1:21">
      <c r="A30" s="267" t="s">
        <v>793</v>
      </c>
      <c r="B30" s="23" t="s">
        <v>167</v>
      </c>
      <c r="C30" s="23" t="s">
        <v>553</v>
      </c>
      <c r="D30" s="55">
        <v>0</v>
      </c>
      <c r="E30" s="55">
        <v>0</v>
      </c>
      <c r="F30" s="55">
        <v>0</v>
      </c>
      <c r="G30" s="55" t="s">
        <v>413</v>
      </c>
      <c r="H30" s="55">
        <v>0</v>
      </c>
      <c r="I30" s="55">
        <v>0</v>
      </c>
      <c r="J30" s="55">
        <v>0</v>
      </c>
      <c r="K30" s="55">
        <v>0</v>
      </c>
      <c r="L30" s="55">
        <v>0</v>
      </c>
      <c r="M30" s="55">
        <v>0</v>
      </c>
      <c r="N30" s="55">
        <v>0</v>
      </c>
      <c r="O30" s="55">
        <v>0</v>
      </c>
      <c r="P30" s="55">
        <v>0</v>
      </c>
      <c r="Q30" s="55">
        <v>0</v>
      </c>
      <c r="R30" s="55">
        <v>0</v>
      </c>
      <c r="S30" s="55">
        <v>0</v>
      </c>
      <c r="T30" s="55">
        <v>0</v>
      </c>
      <c r="U30" s="55">
        <v>337112.91600000003</v>
      </c>
    </row>
    <row r="31" spans="1:21">
      <c r="A31" s="267" t="s">
        <v>824</v>
      </c>
      <c r="B31" s="23"/>
      <c r="C31" s="23" t="s">
        <v>554</v>
      </c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>
        <v>460017.35975599999</v>
      </c>
      <c r="O31" s="55">
        <v>460066.00656200002</v>
      </c>
      <c r="P31" s="55">
        <v>459901.61</v>
      </c>
      <c r="Q31" s="55">
        <v>459845.35200000001</v>
      </c>
      <c r="R31" s="55">
        <v>459899.62199999997</v>
      </c>
      <c r="S31" s="55">
        <v>459955.12900000002</v>
      </c>
      <c r="T31" s="55">
        <v>459788.31199999998</v>
      </c>
      <c r="U31" s="55">
        <v>459729.55</v>
      </c>
    </row>
    <row r="32" spans="1:21">
      <c r="B32" s="24" t="s">
        <v>555</v>
      </c>
      <c r="C32" s="24" t="s">
        <v>154</v>
      </c>
      <c r="D32" s="56">
        <v>5947959</v>
      </c>
      <c r="E32" s="56">
        <v>5763088</v>
      </c>
      <c r="F32" s="56">
        <v>5961195</v>
      </c>
      <c r="G32" s="56">
        <v>5605931</v>
      </c>
      <c r="H32" s="56">
        <v>6866996</v>
      </c>
      <c r="I32" s="56">
        <v>6217578</v>
      </c>
      <c r="J32" s="56">
        <v>7148939</v>
      </c>
      <c r="K32" s="56">
        <v>6368983</v>
      </c>
      <c r="L32" s="56">
        <v>6923436</v>
      </c>
      <c r="M32" s="56">
        <v>5772486</v>
      </c>
      <c r="N32" s="56">
        <v>5755798.6634870004</v>
      </c>
      <c r="O32" s="56">
        <v>5836391.2015800001</v>
      </c>
      <c r="P32" s="56">
        <v>6203836.0949999997</v>
      </c>
      <c r="Q32" s="56">
        <v>6293784.9419999998</v>
      </c>
      <c r="R32" s="56">
        <v>6390789.0720000006</v>
      </c>
      <c r="S32" s="56">
        <v>6319742.9950000001</v>
      </c>
      <c r="T32" s="56">
        <v>7009159.9359999998</v>
      </c>
      <c r="U32" s="56">
        <v>6486455.1559999995</v>
      </c>
    </row>
    <row r="33" spans="1:21">
      <c r="A33" s="267" t="s">
        <v>795</v>
      </c>
      <c r="B33" s="24" t="s">
        <v>155</v>
      </c>
      <c r="C33" s="24" t="s">
        <v>556</v>
      </c>
      <c r="D33" s="56">
        <v>23443238.980882</v>
      </c>
      <c r="E33" s="56">
        <v>23579741.980882</v>
      </c>
      <c r="F33" s="56">
        <v>24065299.980882</v>
      </c>
      <c r="G33" s="56">
        <v>23544139</v>
      </c>
      <c r="H33" s="56">
        <v>24402574.892049</v>
      </c>
      <c r="I33" s="56">
        <v>24165171.980882</v>
      </c>
      <c r="J33" s="56">
        <v>24624425.980882</v>
      </c>
      <c r="K33" s="56">
        <v>24110978</v>
      </c>
      <c r="L33" s="56">
        <v>24549155</v>
      </c>
      <c r="M33" s="56">
        <v>24729669</v>
      </c>
      <c r="N33" s="56">
        <v>24538324.753169</v>
      </c>
      <c r="O33" s="56">
        <v>24746964.288438302</v>
      </c>
      <c r="P33" s="56">
        <v>25282008.030999999</v>
      </c>
      <c r="Q33" s="56">
        <v>25453486.357000001</v>
      </c>
      <c r="R33" s="56">
        <v>26134184.653999999</v>
      </c>
      <c r="S33" s="56">
        <v>27702089.416999999</v>
      </c>
      <c r="T33" s="56">
        <v>28680280.469999999</v>
      </c>
      <c r="U33" s="56">
        <v>27172753.206999999</v>
      </c>
    </row>
    <row r="34" spans="1:21">
      <c r="B34" s="24" t="s">
        <v>200</v>
      </c>
      <c r="C34" s="24" t="s">
        <v>201</v>
      </c>
      <c r="D34" s="56">
        <v>29391197.980882</v>
      </c>
      <c r="E34" s="56">
        <v>29342829.980882</v>
      </c>
      <c r="F34" s="56">
        <v>30026494.980882</v>
      </c>
      <c r="G34" s="56">
        <v>29150070</v>
      </c>
      <c r="H34" s="56">
        <v>31269570.892049</v>
      </c>
      <c r="I34" s="56">
        <v>30382749.980882</v>
      </c>
      <c r="J34" s="56">
        <v>31773364.980882</v>
      </c>
      <c r="K34" s="56">
        <v>30479961</v>
      </c>
      <c r="L34" s="56">
        <v>31472591</v>
      </c>
      <c r="M34" s="56">
        <v>30502155</v>
      </c>
      <c r="N34" s="56">
        <v>30294123.416656002</v>
      </c>
      <c r="O34" s="56">
        <v>30583355.490018301</v>
      </c>
      <c r="P34" s="56">
        <v>31485844.125999998</v>
      </c>
      <c r="Q34" s="56">
        <v>31747271.299000002</v>
      </c>
      <c r="R34" s="56">
        <v>32524973.726</v>
      </c>
      <c r="S34" s="56">
        <v>34021832.412</v>
      </c>
      <c r="T34" s="56">
        <v>35689440.405999996</v>
      </c>
      <c r="U34" s="56">
        <v>33659208.362999998</v>
      </c>
    </row>
    <row r="35" spans="1:21">
      <c r="D35" s="102"/>
      <c r="E35" s="102"/>
      <c r="F35" s="102"/>
      <c r="G35" s="102"/>
      <c r="H35" s="102"/>
      <c r="I35" s="102"/>
      <c r="J35" s="102"/>
      <c r="K35" s="102"/>
      <c r="L35" s="102"/>
      <c r="M35" s="102"/>
      <c r="N35" s="102"/>
      <c r="O35" s="102"/>
    </row>
    <row r="36" spans="1:21">
      <c r="C36" s="205" t="s">
        <v>75</v>
      </c>
      <c r="D36" s="205">
        <v>0</v>
      </c>
      <c r="E36" s="205">
        <v>2</v>
      </c>
      <c r="F36" s="205">
        <v>0</v>
      </c>
      <c r="G36" s="205">
        <v>-2</v>
      </c>
      <c r="H36" s="205">
        <v>-1.9</v>
      </c>
      <c r="I36" s="205">
        <v>0</v>
      </c>
      <c r="J36" s="205">
        <v>0</v>
      </c>
      <c r="K36" s="205">
        <v>0</v>
      </c>
      <c r="L36" s="205">
        <v>0</v>
      </c>
      <c r="M36" s="205">
        <v>0</v>
      </c>
      <c r="N36" s="205">
        <v>0</v>
      </c>
      <c r="O36" s="205">
        <v>0</v>
      </c>
      <c r="P36" s="205">
        <v>0</v>
      </c>
      <c r="Q36" s="205">
        <v>0</v>
      </c>
      <c r="R36" s="205">
        <v>0</v>
      </c>
      <c r="S36" s="205">
        <v>0</v>
      </c>
      <c r="T36" s="205">
        <v>0</v>
      </c>
      <c r="U36" s="205">
        <v>0</v>
      </c>
    </row>
  </sheetData>
  <pageMargins left="0.7" right="0.7" top="0.75" bottom="0.75" header="0.3" footer="0.3"/>
  <pageSetup orientation="portrait" verticalDpi="599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4" tint="-0.499984740745262"/>
  </sheetPr>
  <dimension ref="B1:AN20"/>
  <sheetViews>
    <sheetView workbookViewId="0">
      <pane xSplit="3" ySplit="4" topLeftCell="AH5" activePane="bottomRight" state="frozen"/>
      <selection activeCell="AK4" sqref="AK4:AL4"/>
      <selection pane="topRight" activeCell="AK4" sqref="AK4:AL4"/>
      <selection pane="bottomLeft" activeCell="AK4" sqref="AK4:AL4"/>
      <selection pane="bottomRight" activeCell="AN9" sqref="AN9"/>
    </sheetView>
  </sheetViews>
  <sheetFormatPr baseColWidth="10" defaultColWidth="11.453125" defaultRowHeight="12.5"/>
  <cols>
    <col min="1" max="1" width="11.453125" style="40"/>
    <col min="2" max="2" width="3.54296875" style="40" customWidth="1"/>
    <col min="3" max="3" width="32.453125" style="40" bestFit="1" customWidth="1"/>
    <col min="4" max="10" width="12.54296875" style="40" bestFit="1" customWidth="1"/>
    <col min="11" max="11" width="12.54296875" style="40" customWidth="1"/>
    <col min="12" max="12" width="12.54296875" style="40" bestFit="1" customWidth="1"/>
    <col min="13" max="27" width="16" style="40" customWidth="1"/>
    <col min="28" max="29" width="13.81640625" style="40" customWidth="1"/>
    <col min="30" max="32" width="12.54296875" style="40" bestFit="1" customWidth="1"/>
    <col min="33" max="33" width="13" style="40" bestFit="1" customWidth="1"/>
    <col min="34" max="34" width="13" style="40" customWidth="1"/>
    <col min="35" max="40" width="12.453125" style="40" bestFit="1" customWidth="1"/>
    <col min="41" max="16384" width="11.453125" style="40"/>
  </cols>
  <sheetData>
    <row r="1" spans="2:40">
      <c r="AD1" s="170"/>
    </row>
    <row r="3" spans="2:40" ht="13">
      <c r="C3" s="41" t="s">
        <v>581</v>
      </c>
      <c r="I3" s="40">
        <v>2021</v>
      </c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</row>
    <row r="4" spans="2:40" ht="13">
      <c r="B4" s="85"/>
      <c r="C4" s="85" t="s">
        <v>582</v>
      </c>
      <c r="D4" s="85" t="s">
        <v>583</v>
      </c>
      <c r="E4" s="85" t="s">
        <v>584</v>
      </c>
      <c r="F4" s="85" t="s">
        <v>585</v>
      </c>
      <c r="G4" s="85" t="s">
        <v>586</v>
      </c>
      <c r="H4" s="85" t="s">
        <v>587</v>
      </c>
      <c r="I4" s="85" t="s">
        <v>588</v>
      </c>
      <c r="J4" s="85" t="s">
        <v>589</v>
      </c>
      <c r="K4" s="85" t="s">
        <v>590</v>
      </c>
      <c r="L4" s="85" t="s">
        <v>591</v>
      </c>
      <c r="M4" s="85" t="s">
        <v>592</v>
      </c>
      <c r="N4" s="85" t="s">
        <v>593</v>
      </c>
      <c r="O4" s="85" t="s">
        <v>594</v>
      </c>
      <c r="P4" s="85" t="s">
        <v>595</v>
      </c>
      <c r="Q4" s="85" t="s">
        <v>596</v>
      </c>
      <c r="R4" s="85" t="s">
        <v>597</v>
      </c>
      <c r="S4" s="85" t="s">
        <v>598</v>
      </c>
      <c r="T4" s="85" t="s">
        <v>599</v>
      </c>
      <c r="U4" s="85" t="s">
        <v>600</v>
      </c>
      <c r="V4" s="85" t="s">
        <v>601</v>
      </c>
      <c r="W4" s="85" t="s">
        <v>602</v>
      </c>
      <c r="X4" s="85" t="s">
        <v>603</v>
      </c>
      <c r="Y4" s="85" t="s">
        <v>604</v>
      </c>
      <c r="Z4" s="85" t="s">
        <v>605</v>
      </c>
      <c r="AA4" s="85" t="s">
        <v>606</v>
      </c>
      <c r="AB4" s="85" t="s">
        <v>607</v>
      </c>
      <c r="AC4" s="85" t="s">
        <v>608</v>
      </c>
      <c r="AD4" s="85" t="s">
        <v>609</v>
      </c>
      <c r="AE4" s="85" t="s">
        <v>610</v>
      </c>
      <c r="AF4" s="85" t="s">
        <v>611</v>
      </c>
      <c r="AG4" s="85" t="s">
        <v>612</v>
      </c>
      <c r="AH4" s="85" t="s">
        <v>613</v>
      </c>
      <c r="AI4" s="85" t="s">
        <v>614</v>
      </c>
      <c r="AJ4" s="85" t="s">
        <v>615</v>
      </c>
      <c r="AK4" s="85" t="s">
        <v>681</v>
      </c>
      <c r="AL4" s="85" t="s">
        <v>719</v>
      </c>
      <c r="AM4" s="85" t="s">
        <v>838</v>
      </c>
      <c r="AN4" s="85" t="s">
        <v>846</v>
      </c>
    </row>
    <row r="5" spans="2:40">
      <c r="B5" s="280" t="s">
        <v>616</v>
      </c>
      <c r="C5" s="84" t="s">
        <v>617</v>
      </c>
      <c r="D5" s="83">
        <v>227920258</v>
      </c>
      <c r="E5" s="83">
        <v>227748496</v>
      </c>
      <c r="F5" s="83">
        <v>227342980</v>
      </c>
      <c r="G5" s="83">
        <v>226977246</v>
      </c>
      <c r="H5" s="83">
        <v>235943600</v>
      </c>
      <c r="I5" s="83">
        <v>236536622</v>
      </c>
      <c r="J5" s="83">
        <v>236648620</v>
      </c>
      <c r="K5" s="83">
        <v>236658361</v>
      </c>
      <c r="L5" s="83">
        <v>236658361</v>
      </c>
      <c r="M5" s="83">
        <v>236648620</v>
      </c>
      <c r="N5" s="83">
        <v>236648620</v>
      </c>
      <c r="O5" s="83">
        <v>236648620</v>
      </c>
      <c r="P5" s="83">
        <v>236298391</v>
      </c>
      <c r="Q5" s="83">
        <v>236113391</v>
      </c>
      <c r="R5" s="83">
        <v>235980391</v>
      </c>
      <c r="S5" s="83">
        <v>235108823</v>
      </c>
      <c r="T5" s="83">
        <v>235108823</v>
      </c>
      <c r="U5" s="83">
        <v>235098823</v>
      </c>
      <c r="V5" s="83">
        <v>235098823</v>
      </c>
      <c r="W5" s="83">
        <v>235098823</v>
      </c>
      <c r="X5" s="83">
        <v>235098823</v>
      </c>
      <c r="Y5" s="83">
        <v>235098823</v>
      </c>
      <c r="Z5" s="83">
        <v>235098823</v>
      </c>
      <c r="AA5" s="83">
        <v>235098823</v>
      </c>
      <c r="AB5" s="83">
        <v>235098823</v>
      </c>
      <c r="AC5" s="83">
        <v>235291175</v>
      </c>
      <c r="AD5" s="83">
        <v>235565920</v>
      </c>
      <c r="AE5" s="83">
        <v>235565920</v>
      </c>
      <c r="AF5" s="83">
        <v>235565920</v>
      </c>
      <c r="AG5" s="83">
        <v>235565920</v>
      </c>
      <c r="AH5" s="83">
        <v>235565920</v>
      </c>
      <c r="AI5" s="83">
        <v>235565920</v>
      </c>
      <c r="AJ5" s="83">
        <v>235565920</v>
      </c>
      <c r="AK5" s="83">
        <v>235565920</v>
      </c>
      <c r="AL5" s="83">
        <v>235565920</v>
      </c>
      <c r="AM5" s="83">
        <v>235565920</v>
      </c>
      <c r="AN5" s="83">
        <v>235565920</v>
      </c>
    </row>
    <row r="6" spans="2:40">
      <c r="B6" s="280"/>
      <c r="C6" s="84" t="s">
        <v>618</v>
      </c>
      <c r="D6" s="83">
        <v>1754632</v>
      </c>
      <c r="E6" s="83">
        <v>1754632</v>
      </c>
      <c r="F6" s="83">
        <v>1754632</v>
      </c>
      <c r="G6" s="83">
        <v>1754632</v>
      </c>
      <c r="H6" s="83">
        <v>1754624</v>
      </c>
      <c r="I6" s="83">
        <v>1868059</v>
      </c>
      <c r="J6" s="83">
        <v>1868059</v>
      </c>
      <c r="K6" s="83">
        <v>2059257</v>
      </c>
      <c r="L6" s="83">
        <v>2059257</v>
      </c>
      <c r="M6" s="83">
        <v>2059257</v>
      </c>
      <c r="N6" s="83">
        <v>2059257</v>
      </c>
      <c r="O6" s="83">
        <v>2059257</v>
      </c>
      <c r="P6" s="83">
        <v>2186721</v>
      </c>
      <c r="Q6" s="83">
        <v>2186721</v>
      </c>
      <c r="R6" s="83">
        <v>2186721</v>
      </c>
      <c r="S6" s="83">
        <v>2186721</v>
      </c>
      <c r="T6" s="83">
        <v>2186721</v>
      </c>
      <c r="U6" s="83">
        <v>2186721</v>
      </c>
      <c r="V6" s="83">
        <v>2186721</v>
      </c>
      <c r="W6" s="83">
        <v>2186721</v>
      </c>
      <c r="X6" s="83">
        <v>2186721</v>
      </c>
      <c r="Y6" s="83">
        <v>2186721</v>
      </c>
      <c r="Z6" s="83">
        <v>2186721</v>
      </c>
      <c r="AA6" s="83">
        <v>2186721</v>
      </c>
      <c r="AB6" s="83">
        <v>2186721</v>
      </c>
      <c r="AC6" s="83">
        <v>2186721</v>
      </c>
      <c r="AD6" s="83">
        <v>2186721</v>
      </c>
      <c r="AE6" s="83">
        <v>2186721</v>
      </c>
      <c r="AF6" s="83">
        <v>2186721</v>
      </c>
      <c r="AG6" s="83">
        <v>2186721</v>
      </c>
      <c r="AH6" s="83">
        <v>2186721</v>
      </c>
      <c r="AI6" s="83">
        <v>2186721</v>
      </c>
      <c r="AJ6" s="83">
        <v>2186721</v>
      </c>
      <c r="AK6" s="83">
        <v>2186721</v>
      </c>
      <c r="AL6" s="83">
        <v>2186721</v>
      </c>
      <c r="AM6" s="83">
        <v>2186721</v>
      </c>
      <c r="AN6" s="83">
        <v>2186721</v>
      </c>
    </row>
    <row r="7" spans="2:40">
      <c r="B7" s="280"/>
      <c r="C7" s="84" t="s">
        <v>619</v>
      </c>
      <c r="D7" s="83">
        <v>55532</v>
      </c>
      <c r="E7" s="83">
        <v>55532</v>
      </c>
      <c r="F7" s="83">
        <v>55532</v>
      </c>
      <c r="G7" s="83">
        <v>55532</v>
      </c>
      <c r="H7" s="83">
        <v>55532</v>
      </c>
      <c r="I7" s="83">
        <v>55532</v>
      </c>
      <c r="J7" s="83">
        <v>55532</v>
      </c>
      <c r="K7" s="83">
        <v>55532</v>
      </c>
      <c r="L7" s="83">
        <v>55532</v>
      </c>
      <c r="M7" s="83">
        <v>55532</v>
      </c>
      <c r="N7" s="83">
        <v>80959</v>
      </c>
      <c r="O7" s="83">
        <v>80959</v>
      </c>
      <c r="P7" s="83">
        <v>80959</v>
      </c>
      <c r="Q7" s="83">
        <v>80959</v>
      </c>
      <c r="R7" s="83">
        <v>80959</v>
      </c>
      <c r="S7" s="83">
        <v>80959</v>
      </c>
      <c r="T7" s="83">
        <v>80959</v>
      </c>
      <c r="U7" s="83">
        <v>80959</v>
      </c>
      <c r="V7" s="83">
        <v>80959</v>
      </c>
      <c r="W7" s="83">
        <v>80959</v>
      </c>
      <c r="X7" s="83">
        <v>80959</v>
      </c>
      <c r="Y7" s="83">
        <v>80959</v>
      </c>
      <c r="Z7" s="83">
        <v>80959</v>
      </c>
      <c r="AA7" s="83">
        <v>80959</v>
      </c>
      <c r="AB7" s="83">
        <v>80959</v>
      </c>
      <c r="AC7" s="83">
        <v>80959</v>
      </c>
      <c r="AD7" s="83">
        <v>80959</v>
      </c>
      <c r="AE7" s="83">
        <v>80959</v>
      </c>
      <c r="AF7" s="83">
        <v>80959</v>
      </c>
      <c r="AG7" s="83">
        <v>80959</v>
      </c>
      <c r="AH7" s="83">
        <v>80959</v>
      </c>
      <c r="AI7" s="83">
        <v>80959</v>
      </c>
      <c r="AJ7" s="83">
        <v>80959</v>
      </c>
      <c r="AK7" s="83">
        <v>80959</v>
      </c>
      <c r="AL7" s="83">
        <v>80959</v>
      </c>
      <c r="AM7" s="83">
        <v>80959</v>
      </c>
      <c r="AN7" s="83">
        <v>80959</v>
      </c>
    </row>
    <row r="8" spans="2:40">
      <c r="B8" s="281" t="s">
        <v>620</v>
      </c>
      <c r="C8" s="84" t="s">
        <v>621</v>
      </c>
      <c r="D8" s="83">
        <v>161807155</v>
      </c>
      <c r="E8" s="83">
        <v>161807155</v>
      </c>
      <c r="F8" s="83">
        <v>161807155</v>
      </c>
      <c r="G8" s="83">
        <v>161807155</v>
      </c>
      <c r="H8" s="83">
        <v>162402077</v>
      </c>
      <c r="I8" s="83">
        <v>162608498</v>
      </c>
      <c r="J8" s="83">
        <v>162608498</v>
      </c>
      <c r="K8" s="83">
        <v>161807155</v>
      </c>
      <c r="L8" s="83">
        <v>161807155</v>
      </c>
      <c r="M8" s="83">
        <v>161807155</v>
      </c>
      <c r="N8" s="83">
        <v>161807155</v>
      </c>
      <c r="O8" s="83">
        <v>161807155</v>
      </c>
      <c r="P8" s="83">
        <v>161807155</v>
      </c>
      <c r="Q8" s="83">
        <v>161807155</v>
      </c>
      <c r="R8" s="83">
        <v>161807155</v>
      </c>
      <c r="S8" s="83">
        <v>161807155</v>
      </c>
      <c r="T8" s="83">
        <v>161807155</v>
      </c>
      <c r="U8" s="83">
        <v>161807155</v>
      </c>
      <c r="V8" s="83">
        <v>161807155</v>
      </c>
      <c r="W8" s="83">
        <v>161807155</v>
      </c>
      <c r="X8" s="83">
        <v>161807155</v>
      </c>
      <c r="Y8" s="83">
        <v>161807155</v>
      </c>
      <c r="Z8" s="83">
        <v>161807155</v>
      </c>
      <c r="AA8" s="83">
        <v>161948089</v>
      </c>
      <c r="AB8" s="83">
        <v>162352926</v>
      </c>
      <c r="AC8" s="83">
        <v>162656194</v>
      </c>
      <c r="AD8" s="83">
        <v>163005625</v>
      </c>
      <c r="AE8" s="83">
        <v>163005625</v>
      </c>
      <c r="AF8" s="83">
        <v>163005625</v>
      </c>
      <c r="AG8" s="83">
        <v>163005625</v>
      </c>
      <c r="AH8" s="83">
        <v>163005625</v>
      </c>
      <c r="AI8" s="83">
        <v>163005625</v>
      </c>
      <c r="AJ8" s="83">
        <v>163005625</v>
      </c>
      <c r="AK8" s="83">
        <v>163005625</v>
      </c>
      <c r="AL8" s="83">
        <v>163005625</v>
      </c>
      <c r="AM8" s="83">
        <v>163005625</v>
      </c>
      <c r="AN8" s="83">
        <v>163005625</v>
      </c>
    </row>
    <row r="9" spans="2:40">
      <c r="B9" s="281"/>
      <c r="C9" s="84" t="s">
        <v>622</v>
      </c>
      <c r="D9" s="83">
        <v>230501123</v>
      </c>
      <c r="E9" s="83">
        <v>230501123</v>
      </c>
      <c r="F9" s="83">
        <v>230210352</v>
      </c>
      <c r="G9" s="83">
        <v>230210352</v>
      </c>
      <c r="H9" s="83">
        <v>230868997</v>
      </c>
      <c r="I9" s="83">
        <v>230868563</v>
      </c>
      <c r="J9" s="83">
        <v>230868563</v>
      </c>
      <c r="K9" s="83">
        <v>230313895</v>
      </c>
      <c r="L9" s="83">
        <v>230313895</v>
      </c>
      <c r="M9" s="83">
        <v>230313895</v>
      </c>
      <c r="N9" s="83">
        <v>230313895</v>
      </c>
      <c r="O9" s="83">
        <v>230313895</v>
      </c>
      <c r="P9" s="83">
        <v>230313895</v>
      </c>
      <c r="Q9" s="83">
        <v>230273494</v>
      </c>
      <c r="R9" s="83">
        <v>229894494</v>
      </c>
      <c r="S9" s="83">
        <v>229295179</v>
      </c>
      <c r="T9" s="83">
        <v>229295179</v>
      </c>
      <c r="U9" s="83">
        <v>229295179</v>
      </c>
      <c r="V9" s="83">
        <v>229295179</v>
      </c>
      <c r="W9" s="83">
        <v>229295179</v>
      </c>
      <c r="X9" s="83">
        <v>229295179</v>
      </c>
      <c r="Y9" s="83">
        <v>229295179</v>
      </c>
      <c r="Z9" s="83">
        <v>229295179</v>
      </c>
      <c r="AA9" s="83">
        <v>229295179</v>
      </c>
      <c r="AB9" s="83">
        <v>229295179</v>
      </c>
      <c r="AC9" s="83">
        <v>229295179</v>
      </c>
      <c r="AD9" s="83">
        <v>229295179</v>
      </c>
      <c r="AE9" s="83">
        <v>229295179</v>
      </c>
      <c r="AF9" s="83">
        <v>236465932</v>
      </c>
      <c r="AG9" s="83">
        <v>236287975</v>
      </c>
      <c r="AH9" s="83">
        <v>234285682</v>
      </c>
      <c r="AI9" s="83">
        <v>236465932</v>
      </c>
      <c r="AJ9" s="83">
        <v>236465932</v>
      </c>
      <c r="AK9" s="83">
        <v>236465932</v>
      </c>
      <c r="AL9" s="83">
        <v>236465932</v>
      </c>
      <c r="AM9" s="83">
        <v>236465932</v>
      </c>
      <c r="AN9" s="83">
        <v>236465932</v>
      </c>
    </row>
    <row r="10" spans="2:40">
      <c r="B10" s="282" t="s">
        <v>623</v>
      </c>
      <c r="C10" s="84" t="s">
        <v>624</v>
      </c>
      <c r="D10" s="83">
        <v>100000</v>
      </c>
      <c r="E10" s="83">
        <v>100000</v>
      </c>
      <c r="F10" s="83">
        <v>100000</v>
      </c>
      <c r="G10" s="83">
        <v>100000</v>
      </c>
      <c r="H10" s="83">
        <v>150000</v>
      </c>
      <c r="I10" s="83">
        <v>150000</v>
      </c>
      <c r="J10" s="83">
        <v>150000</v>
      </c>
      <c r="K10" s="83">
        <v>150000</v>
      </c>
      <c r="L10" s="83">
        <v>150000</v>
      </c>
      <c r="M10" s="83">
        <v>150000</v>
      </c>
      <c r="N10" s="83">
        <v>150000</v>
      </c>
      <c r="O10" s="83">
        <v>150000</v>
      </c>
      <c r="P10" s="83">
        <v>150000</v>
      </c>
      <c r="Q10" s="83">
        <v>150000</v>
      </c>
      <c r="R10" s="83">
        <v>150000</v>
      </c>
      <c r="S10" s="83">
        <v>154544</v>
      </c>
      <c r="T10" s="83">
        <v>154544</v>
      </c>
      <c r="U10" s="83">
        <v>154544</v>
      </c>
      <c r="V10" s="83">
        <v>154544</v>
      </c>
      <c r="W10" s="83">
        <v>154544</v>
      </c>
      <c r="X10" s="83">
        <v>154544</v>
      </c>
      <c r="Y10" s="83">
        <v>154544</v>
      </c>
      <c r="Z10" s="83">
        <v>154544</v>
      </c>
      <c r="AA10" s="83">
        <v>154544</v>
      </c>
      <c r="AB10" s="83">
        <v>154544</v>
      </c>
      <c r="AC10" s="83">
        <v>154544</v>
      </c>
      <c r="AD10" s="83">
        <v>154544</v>
      </c>
      <c r="AE10" s="83">
        <v>154544</v>
      </c>
      <c r="AF10" s="83">
        <v>154544</v>
      </c>
      <c r="AG10" s="83">
        <v>154544</v>
      </c>
      <c r="AH10" s="83">
        <v>154544</v>
      </c>
      <c r="AI10" s="83">
        <v>154544</v>
      </c>
      <c r="AJ10" s="83">
        <v>154544</v>
      </c>
      <c r="AK10" s="83">
        <v>154544</v>
      </c>
      <c r="AL10" s="83">
        <v>154544</v>
      </c>
      <c r="AM10" s="83">
        <v>154544</v>
      </c>
      <c r="AN10" s="83">
        <v>154544</v>
      </c>
    </row>
    <row r="11" spans="2:40">
      <c r="B11" s="282"/>
      <c r="C11" s="84">
        <v>2021</v>
      </c>
      <c r="D11" s="83">
        <v>2402709374</v>
      </c>
      <c r="E11" s="83">
        <v>2402709374</v>
      </c>
      <c r="F11" s="83">
        <v>2402709374</v>
      </c>
      <c r="G11" s="83">
        <v>2402709374</v>
      </c>
      <c r="H11" s="83">
        <v>2402709374</v>
      </c>
      <c r="I11" s="83">
        <v>2402709374</v>
      </c>
      <c r="J11" s="83">
        <v>2402709374</v>
      </c>
      <c r="K11" s="83">
        <v>2402709374</v>
      </c>
      <c r="L11" s="83">
        <v>2402709374</v>
      </c>
      <c r="M11" s="83">
        <v>2402709374</v>
      </c>
      <c r="N11" s="83">
        <v>2402709374</v>
      </c>
      <c r="O11" s="83">
        <v>2402709374</v>
      </c>
      <c r="P11" s="83">
        <v>2402709374</v>
      </c>
      <c r="Q11" s="83">
        <v>2402709374</v>
      </c>
      <c r="R11" s="83">
        <v>2402709374</v>
      </c>
      <c r="S11" s="83">
        <v>2402709374</v>
      </c>
      <c r="T11" s="83">
        <v>2402709374</v>
      </c>
      <c r="U11" s="83">
        <v>2402709374</v>
      </c>
      <c r="V11" s="83">
        <v>2402709374</v>
      </c>
      <c r="W11" s="83">
        <v>2402709374</v>
      </c>
      <c r="X11" s="83">
        <v>2402709374</v>
      </c>
      <c r="Y11" s="83">
        <v>2402709374</v>
      </c>
      <c r="Z11" s="83">
        <v>2402709374</v>
      </c>
      <c r="AA11" s="83">
        <v>2402709374</v>
      </c>
      <c r="AB11" s="83">
        <v>2402709374</v>
      </c>
      <c r="AC11" s="83">
        <v>2402709374</v>
      </c>
      <c r="AD11" s="83">
        <v>2402709374</v>
      </c>
      <c r="AE11" s="83">
        <v>2402709374</v>
      </c>
      <c r="AF11" s="83">
        <v>2402709374</v>
      </c>
      <c r="AG11" s="83">
        <v>2402709374</v>
      </c>
      <c r="AH11" s="83">
        <v>2402709374</v>
      </c>
      <c r="AI11" s="83">
        <v>2402709374</v>
      </c>
      <c r="AJ11" s="83">
        <v>2402709374</v>
      </c>
      <c r="AK11" s="83">
        <v>2402709374</v>
      </c>
      <c r="AL11" s="83">
        <v>2402709374</v>
      </c>
      <c r="AM11" s="83">
        <v>2402709374</v>
      </c>
      <c r="AN11" s="83">
        <v>2402709374</v>
      </c>
    </row>
    <row r="12" spans="2:40">
      <c r="B12" s="282"/>
      <c r="C12" s="84" t="s">
        <v>625</v>
      </c>
      <c r="D12" s="83">
        <v>18216104</v>
      </c>
      <c r="E12" s="83">
        <v>18216104</v>
      </c>
      <c r="F12" s="83">
        <v>18216104</v>
      </c>
      <c r="G12" s="83">
        <v>18216104</v>
      </c>
      <c r="H12" s="83">
        <v>5016104</v>
      </c>
      <c r="I12" s="83">
        <v>5016104</v>
      </c>
      <c r="J12" s="83">
        <v>5016104</v>
      </c>
      <c r="K12" s="83">
        <v>5016104</v>
      </c>
      <c r="L12" s="83">
        <v>5016104</v>
      </c>
      <c r="M12" s="83">
        <v>5016104</v>
      </c>
      <c r="N12" s="83">
        <v>5016104</v>
      </c>
      <c r="O12" s="83">
        <v>5016104</v>
      </c>
      <c r="P12" s="83">
        <v>5016104</v>
      </c>
      <c r="Q12" s="83">
        <v>5016104</v>
      </c>
      <c r="R12" s="83">
        <v>5016104</v>
      </c>
      <c r="S12" s="83">
        <v>5016104</v>
      </c>
      <c r="T12" s="83">
        <v>5016104</v>
      </c>
      <c r="U12" s="83">
        <v>5016104</v>
      </c>
      <c r="V12" s="83">
        <v>5016104</v>
      </c>
      <c r="W12" s="83">
        <v>5016104</v>
      </c>
      <c r="X12" s="83">
        <v>5016104</v>
      </c>
      <c r="Y12" s="83">
        <v>5016104</v>
      </c>
      <c r="Z12" s="83">
        <v>5016104</v>
      </c>
      <c r="AA12" s="83">
        <v>5016104</v>
      </c>
      <c r="AB12" s="83">
        <v>5016104</v>
      </c>
      <c r="AC12" s="83">
        <v>0</v>
      </c>
      <c r="AD12" s="83">
        <v>0</v>
      </c>
      <c r="AE12" s="83">
        <v>0</v>
      </c>
      <c r="AF12" s="83">
        <v>0</v>
      </c>
      <c r="AG12" s="83">
        <v>0</v>
      </c>
      <c r="AH12" s="83">
        <v>0</v>
      </c>
      <c r="AI12" s="83">
        <v>0</v>
      </c>
      <c r="AJ12" s="83">
        <v>0</v>
      </c>
      <c r="AK12" s="83">
        <v>0</v>
      </c>
      <c r="AL12" s="83">
        <v>0</v>
      </c>
      <c r="AM12" s="83">
        <v>0</v>
      </c>
      <c r="AN12" s="83">
        <v>0</v>
      </c>
    </row>
    <row r="13" spans="2:40">
      <c r="B13" s="282"/>
      <c r="C13" s="84" t="s">
        <v>626</v>
      </c>
      <c r="D13" s="83">
        <v>144004</v>
      </c>
      <c r="E13" s="83">
        <v>144004</v>
      </c>
      <c r="F13" s="83">
        <v>144004</v>
      </c>
      <c r="G13" s="83">
        <v>144004</v>
      </c>
      <c r="H13" s="83">
        <v>144004</v>
      </c>
      <c r="I13" s="83">
        <v>144004</v>
      </c>
      <c r="J13" s="83">
        <v>144004</v>
      </c>
      <c r="K13" s="83">
        <v>144004</v>
      </c>
      <c r="L13" s="83">
        <v>144004</v>
      </c>
      <c r="M13" s="83">
        <v>144004</v>
      </c>
      <c r="N13" s="83">
        <v>144004</v>
      </c>
      <c r="O13" s="83">
        <v>144004</v>
      </c>
      <c r="P13" s="83">
        <v>144004</v>
      </c>
      <c r="Q13" s="83">
        <v>144004</v>
      </c>
      <c r="R13" s="83">
        <v>144004</v>
      </c>
      <c r="S13" s="83">
        <v>171004</v>
      </c>
      <c r="T13" s="83">
        <v>171004</v>
      </c>
      <c r="U13" s="83">
        <v>171004</v>
      </c>
      <c r="V13" s="83">
        <v>171004</v>
      </c>
      <c r="W13" s="83">
        <v>171004</v>
      </c>
      <c r="X13" s="83">
        <v>171004</v>
      </c>
      <c r="Y13" s="83">
        <v>171004</v>
      </c>
      <c r="Z13" s="83">
        <v>0</v>
      </c>
      <c r="AA13" s="83">
        <v>0</v>
      </c>
      <c r="AB13" s="83">
        <v>0</v>
      </c>
      <c r="AC13" s="83">
        <v>0</v>
      </c>
      <c r="AD13" s="83">
        <v>0</v>
      </c>
      <c r="AE13" s="83">
        <v>0</v>
      </c>
      <c r="AF13" s="83">
        <v>0</v>
      </c>
      <c r="AG13" s="83">
        <v>0</v>
      </c>
      <c r="AH13" s="83">
        <v>0</v>
      </c>
      <c r="AI13" s="83">
        <v>0</v>
      </c>
      <c r="AJ13" s="83">
        <v>0</v>
      </c>
      <c r="AK13" s="83">
        <v>0</v>
      </c>
      <c r="AL13" s="83">
        <v>0</v>
      </c>
      <c r="AM13" s="83">
        <v>0</v>
      </c>
      <c r="AN13" s="83">
        <v>0</v>
      </c>
    </row>
    <row r="14" spans="2:40">
      <c r="B14" s="282"/>
      <c r="C14" s="84" t="s">
        <v>627</v>
      </c>
      <c r="D14" s="83">
        <v>916580</v>
      </c>
      <c r="E14" s="83">
        <v>916580</v>
      </c>
      <c r="F14" s="83">
        <v>916580</v>
      </c>
      <c r="G14" s="83">
        <v>916580</v>
      </c>
      <c r="H14" s="83">
        <v>916580</v>
      </c>
      <c r="I14" s="83">
        <v>916580</v>
      </c>
      <c r="J14" s="83">
        <v>916580</v>
      </c>
      <c r="K14" s="83">
        <v>916580</v>
      </c>
      <c r="L14" s="83">
        <v>916580</v>
      </c>
      <c r="M14" s="83">
        <v>916580</v>
      </c>
      <c r="N14" s="83">
        <v>916580</v>
      </c>
      <c r="O14" s="83">
        <v>916580</v>
      </c>
      <c r="P14" s="83">
        <v>916580</v>
      </c>
      <c r="Q14" s="83">
        <v>916580</v>
      </c>
      <c r="R14" s="83">
        <v>916580</v>
      </c>
      <c r="S14" s="83">
        <v>916580</v>
      </c>
      <c r="T14" s="83">
        <v>916580</v>
      </c>
      <c r="U14" s="83">
        <v>916580</v>
      </c>
      <c r="V14" s="83">
        <v>916580</v>
      </c>
      <c r="W14" s="83">
        <v>916580</v>
      </c>
      <c r="X14" s="83">
        <v>916580</v>
      </c>
      <c r="Y14" s="83">
        <v>916580</v>
      </c>
      <c r="Z14" s="83">
        <v>0</v>
      </c>
      <c r="AA14" s="83">
        <v>0</v>
      </c>
      <c r="AB14" s="83">
        <v>0</v>
      </c>
      <c r="AC14" s="83">
        <v>0</v>
      </c>
      <c r="AD14" s="83">
        <v>0</v>
      </c>
      <c r="AE14" s="83">
        <v>0</v>
      </c>
      <c r="AF14" s="83">
        <v>0</v>
      </c>
      <c r="AG14" s="83">
        <v>0</v>
      </c>
      <c r="AH14" s="83">
        <v>0</v>
      </c>
      <c r="AI14" s="83">
        <v>0</v>
      </c>
      <c r="AJ14" s="83">
        <v>0</v>
      </c>
      <c r="AK14" s="83">
        <v>0</v>
      </c>
      <c r="AL14" s="83">
        <v>0</v>
      </c>
      <c r="AM14" s="83">
        <v>0</v>
      </c>
      <c r="AN14" s="83">
        <v>0</v>
      </c>
    </row>
    <row r="17" spans="3:40" s="216" customFormat="1">
      <c r="C17" s="40" t="s">
        <v>628</v>
      </c>
      <c r="D17" s="224">
        <v>2616407</v>
      </c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40"/>
      <c r="AE17" s="40"/>
      <c r="AF17" s="40"/>
      <c r="AG17" s="40"/>
      <c r="AH17" s="40"/>
      <c r="AI17" s="40"/>
      <c r="AJ17" s="40"/>
    </row>
    <row r="18" spans="3:40">
      <c r="C18" s="40" t="s">
        <v>629</v>
      </c>
      <c r="D18" s="43">
        <v>0.6706265500742048</v>
      </c>
      <c r="E18" s="43">
        <v>0.6706265500742048</v>
      </c>
      <c r="F18" s="43">
        <v>0.6706265500742048</v>
      </c>
      <c r="G18" s="43">
        <v>0.6706265500742048</v>
      </c>
      <c r="H18" s="43">
        <v>0.67062349244593822</v>
      </c>
      <c r="I18" s="43">
        <v>0.71397875024795454</v>
      </c>
      <c r="J18" s="43">
        <v>0.71397875024795454</v>
      </c>
      <c r="K18" s="43">
        <v>0.78705530141143942</v>
      </c>
      <c r="L18" s="43">
        <v>0.78705530141143942</v>
      </c>
      <c r="M18" s="43">
        <v>0.78705530141143942</v>
      </c>
      <c r="N18" s="43">
        <v>0.78705530141143942</v>
      </c>
      <c r="O18" s="43">
        <v>0.78705530141143942</v>
      </c>
      <c r="P18" s="43">
        <v>0.83577249258238495</v>
      </c>
      <c r="Q18" s="43">
        <v>0.83577249258238495</v>
      </c>
      <c r="R18" s="43">
        <v>0.83577249258238495</v>
      </c>
      <c r="S18" s="43">
        <v>0.83577249258238495</v>
      </c>
      <c r="T18" s="43">
        <v>0.83577249258238495</v>
      </c>
      <c r="U18" s="43">
        <v>0.83577249258238495</v>
      </c>
      <c r="V18" s="43">
        <v>0.83577249258238495</v>
      </c>
      <c r="W18" s="43">
        <v>0.83577249258238495</v>
      </c>
      <c r="X18" s="43">
        <v>0.83577249258238495</v>
      </c>
      <c r="Y18" s="43">
        <v>0.83577249258238495</v>
      </c>
      <c r="Z18" s="43">
        <v>0.83577249258238495</v>
      </c>
      <c r="AA18" s="43">
        <v>0.83577249258238495</v>
      </c>
      <c r="AB18" s="43">
        <v>0.83577249258238495</v>
      </c>
      <c r="AC18" s="43">
        <v>0.83577249258238495</v>
      </c>
      <c r="AD18" s="43">
        <v>0.83577249258238495</v>
      </c>
      <c r="AE18" s="43">
        <v>0.83577249258238495</v>
      </c>
      <c r="AF18" s="43">
        <v>0.83577249258238495</v>
      </c>
      <c r="AG18" s="43">
        <v>0.83577249258238495</v>
      </c>
      <c r="AH18" s="43">
        <v>0.83577249258238495</v>
      </c>
      <c r="AI18" s="43">
        <v>0.83577249258238495</v>
      </c>
      <c r="AJ18" s="43">
        <v>0.83577249258238495</v>
      </c>
      <c r="AK18" s="43">
        <v>0.83577249258238495</v>
      </c>
      <c r="AL18" s="43">
        <v>0.83577249258238495</v>
      </c>
      <c r="AM18" s="43">
        <v>0.83577249258238495</v>
      </c>
      <c r="AN18" s="43">
        <v>0.83577249258238495</v>
      </c>
    </row>
    <row r="20" spans="3:40">
      <c r="AE20" s="42"/>
    </row>
  </sheetData>
  <mergeCells count="3">
    <mergeCell ref="B5:B7"/>
    <mergeCell ref="B8:B9"/>
    <mergeCell ref="B10:B14"/>
  </mergeCells>
  <phoneticPr fontId="46" type="noConversion"/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4" tint="-0.499984740745262"/>
  </sheetPr>
  <dimension ref="A2:AJ35"/>
  <sheetViews>
    <sheetView showGridLines="0" tabSelected="1" topLeftCell="A3" zoomScale="75" zoomScaleNormal="75" workbookViewId="0">
      <selection activeCell="I28" sqref="I28"/>
    </sheetView>
  </sheetViews>
  <sheetFormatPr baseColWidth="10" defaultColWidth="11.453125" defaultRowHeight="12.5"/>
  <cols>
    <col min="1" max="2" width="30.1796875" style="82" customWidth="1"/>
    <col min="3" max="3" width="12.453125" style="82" bestFit="1" customWidth="1"/>
    <col min="4" max="8" width="11.453125" style="82"/>
    <col min="9" max="9" width="12.453125" style="82" bestFit="1" customWidth="1"/>
    <col min="10" max="10" width="12.453125" style="82" customWidth="1"/>
    <col min="11" max="16384" width="11.453125" style="82"/>
  </cols>
  <sheetData>
    <row r="2" spans="1:36" ht="13">
      <c r="A2" s="217" t="s">
        <v>630</v>
      </c>
      <c r="B2" s="217" t="s">
        <v>631</v>
      </c>
    </row>
    <row r="3" spans="1:36" ht="13.5" thickBot="1">
      <c r="A3" s="22" t="s">
        <v>632</v>
      </c>
      <c r="B3" s="22" t="s">
        <v>633</v>
      </c>
      <c r="C3" s="225">
        <v>2016</v>
      </c>
      <c r="D3" s="225">
        <v>2017</v>
      </c>
      <c r="E3" s="225">
        <v>2018</v>
      </c>
      <c r="F3" s="225">
        <v>2019</v>
      </c>
      <c r="G3" s="225">
        <v>2020</v>
      </c>
      <c r="H3" s="225">
        <v>2021</v>
      </c>
      <c r="I3" s="225">
        <v>2022</v>
      </c>
      <c r="J3" s="225" t="s">
        <v>835</v>
      </c>
    </row>
    <row r="4" spans="1:36" ht="13" thickTop="1">
      <c r="A4" s="82" t="s">
        <v>634</v>
      </c>
      <c r="B4" s="82" t="s">
        <v>635</v>
      </c>
      <c r="C4" s="104">
        <v>964538.00000000012</v>
      </c>
      <c r="D4" s="104">
        <v>918387.4</v>
      </c>
      <c r="E4" s="104">
        <v>830223.5260787966</v>
      </c>
      <c r="F4" s="104">
        <v>1079857.6421985158</v>
      </c>
      <c r="G4" s="104">
        <v>1061541</v>
      </c>
      <c r="H4" s="104">
        <v>685767.60679667979</v>
      </c>
      <c r="I4" s="104">
        <v>1148159.8843739999</v>
      </c>
      <c r="J4" s="104">
        <v>1670202.4908997987</v>
      </c>
    </row>
    <row r="5" spans="1:36">
      <c r="A5" s="82" t="s">
        <v>636</v>
      </c>
      <c r="B5" s="82" t="s">
        <v>637</v>
      </c>
      <c r="C5" s="104">
        <v>-177958.565</v>
      </c>
      <c r="D5" s="104">
        <v>-203907.3</v>
      </c>
      <c r="E5" s="104">
        <v>-128507.20000000001</v>
      </c>
      <c r="F5" s="104">
        <v>-76771.399999999994</v>
      </c>
      <c r="G5" s="104">
        <v>-108635</v>
      </c>
      <c r="H5" s="104">
        <v>-85969</v>
      </c>
      <c r="I5" s="104">
        <v>-163960.822698</v>
      </c>
      <c r="J5" s="104">
        <v>-151051.314502667</v>
      </c>
      <c r="AI5" s="82">
        <v>235565920</v>
      </c>
      <c r="AJ5" s="82">
        <v>235565920</v>
      </c>
    </row>
    <row r="6" spans="1:36">
      <c r="A6" s="82" t="s">
        <v>638</v>
      </c>
      <c r="B6" s="82" t="s">
        <v>62</v>
      </c>
      <c r="C6" s="104">
        <v>-169485.49999999997</v>
      </c>
      <c r="D6" s="104">
        <v>-295884.99199999997</v>
      </c>
      <c r="E6" s="104">
        <v>-256798.7</v>
      </c>
      <c r="F6" s="104">
        <v>-307200.55279061961</v>
      </c>
      <c r="G6" s="104">
        <v>-325799</v>
      </c>
      <c r="H6" s="104">
        <v>-330072.38313185697</v>
      </c>
      <c r="I6" s="104">
        <v>-426471.21272095002</v>
      </c>
      <c r="J6" s="104">
        <v>-561369.65639885201</v>
      </c>
    </row>
    <row r="7" spans="1:36">
      <c r="A7" s="82" t="s">
        <v>639</v>
      </c>
      <c r="B7" s="82" t="s">
        <v>640</v>
      </c>
      <c r="C7" s="104">
        <v>-257502.3</v>
      </c>
      <c r="D7" s="104">
        <v>-108856.00000000003</v>
      </c>
      <c r="E7" s="104">
        <v>-225944.6</v>
      </c>
      <c r="F7" s="104">
        <v>-314754.51285</v>
      </c>
      <c r="G7" s="104">
        <v>-363736</v>
      </c>
      <c r="H7" s="104">
        <v>-347434.200664</v>
      </c>
      <c r="I7" s="104">
        <v>-427683.45366900001</v>
      </c>
      <c r="J7" s="104">
        <v>-668794.46252599999</v>
      </c>
    </row>
    <row r="8" spans="1:36" ht="13">
      <c r="A8" s="103" t="s">
        <v>641</v>
      </c>
      <c r="B8" s="103" t="s">
        <v>642</v>
      </c>
      <c r="C8" s="226">
        <v>359591.63500000013</v>
      </c>
      <c r="D8" s="226">
        <v>309739.10800000001</v>
      </c>
      <c r="E8" s="226">
        <v>218973.0260787966</v>
      </c>
      <c r="F8" s="226">
        <v>381131.17655789619</v>
      </c>
      <c r="G8" s="226">
        <v>263371</v>
      </c>
      <c r="H8" s="226">
        <v>-77707.97699917719</v>
      </c>
      <c r="I8" s="226">
        <v>130044.39528604987</v>
      </c>
      <c r="J8" s="226">
        <v>288987.05747227976</v>
      </c>
      <c r="K8" s="227" t="s">
        <v>643</v>
      </c>
    </row>
    <row r="9" spans="1:36">
      <c r="C9" s="104"/>
      <c r="D9" s="104"/>
      <c r="E9" s="104"/>
      <c r="F9" s="104"/>
      <c r="G9" s="104"/>
      <c r="H9" s="104"/>
    </row>
    <row r="10" spans="1:36">
      <c r="C10" s="65"/>
      <c r="D10" s="65"/>
      <c r="E10" s="65"/>
      <c r="F10" s="65"/>
      <c r="G10" s="65"/>
      <c r="H10" s="65"/>
    </row>
    <row r="11" spans="1:36" ht="13.5" thickBot="1">
      <c r="B11" s="22" t="s">
        <v>644</v>
      </c>
      <c r="C11" s="225">
        <v>2021</v>
      </c>
      <c r="D11" s="225">
        <v>2022</v>
      </c>
      <c r="E11" s="225" t="s">
        <v>835</v>
      </c>
      <c r="F11" s="65"/>
      <c r="G11" s="65"/>
      <c r="H11" s="65"/>
    </row>
    <row r="12" spans="1:36" ht="13.5" thickTop="1">
      <c r="B12" s="103" t="s">
        <v>645</v>
      </c>
      <c r="C12" s="226">
        <v>1017060.1664580002</v>
      </c>
      <c r="D12" s="226">
        <v>96326.715780000202</v>
      </c>
      <c r="E12" s="226">
        <v>5025.103335050022</v>
      </c>
      <c r="F12" s="228"/>
      <c r="G12" s="228"/>
      <c r="H12" s="228"/>
    </row>
    <row r="13" spans="1:36">
      <c r="B13" s="82" t="s">
        <v>646</v>
      </c>
      <c r="C13" s="104">
        <v>685767.60679667979</v>
      </c>
      <c r="D13" s="104">
        <v>1148159.8843739999</v>
      </c>
      <c r="E13" s="104">
        <v>1670202.4908997987</v>
      </c>
      <c r="F13" s="65"/>
      <c r="G13" s="65"/>
      <c r="H13" s="65"/>
    </row>
    <row r="14" spans="1:36">
      <c r="B14" s="82" t="s">
        <v>647</v>
      </c>
      <c r="C14" s="104">
        <v>-85969</v>
      </c>
      <c r="D14" s="104">
        <v>-163960.822698</v>
      </c>
      <c r="E14" s="104">
        <v>-151051.314502667</v>
      </c>
      <c r="F14" s="65"/>
      <c r="G14" s="65"/>
      <c r="H14" s="65"/>
    </row>
    <row r="15" spans="1:36">
      <c r="B15" s="82" t="s">
        <v>62</v>
      </c>
      <c r="C15" s="104">
        <v>-330072.38313185697</v>
      </c>
      <c r="D15" s="104">
        <v>-426471.21272095002</v>
      </c>
      <c r="E15" s="104">
        <v>-561369.65639885201</v>
      </c>
      <c r="F15" s="65"/>
      <c r="G15" s="65"/>
      <c r="H15" s="65"/>
    </row>
    <row r="16" spans="1:36">
      <c r="B16" s="82" t="s">
        <v>648</v>
      </c>
      <c r="C16" s="104">
        <v>-347434.200664</v>
      </c>
      <c r="D16" s="104">
        <v>-427683.45366900001</v>
      </c>
      <c r="E16" s="104">
        <v>-668794.46252599999</v>
      </c>
      <c r="F16" s="65"/>
      <c r="G16" s="65"/>
      <c r="H16" s="65"/>
    </row>
    <row r="17" spans="1:10">
      <c r="B17" s="82" t="s">
        <v>649</v>
      </c>
      <c r="C17" s="104">
        <v>-1279.4759336798888</v>
      </c>
      <c r="D17" s="104">
        <v>-60150.901715</v>
      </c>
      <c r="E17" s="104">
        <v>0</v>
      </c>
      <c r="F17" s="65"/>
      <c r="G17" s="65"/>
      <c r="H17" s="65"/>
    </row>
    <row r="18" spans="1:10">
      <c r="B18" s="82" t="s">
        <v>650</v>
      </c>
      <c r="C18" s="104">
        <v>-841745.9977451429</v>
      </c>
      <c r="D18" s="104">
        <v>-161195.10601599995</v>
      </c>
      <c r="E18" s="104">
        <v>-284012.09621332993</v>
      </c>
      <c r="F18" s="65"/>
      <c r="G18" s="65"/>
      <c r="H18" s="65"/>
    </row>
    <row r="19" spans="1:10" ht="13">
      <c r="B19" s="103" t="s">
        <v>651</v>
      </c>
      <c r="C19" s="226">
        <v>96326.715780000202</v>
      </c>
      <c r="D19" s="226">
        <v>5025.103335050022</v>
      </c>
      <c r="E19" s="226">
        <v>10000.064593999763</v>
      </c>
      <c r="F19" s="228"/>
      <c r="G19" s="228"/>
      <c r="H19" s="228"/>
    </row>
    <row r="20" spans="1:10">
      <c r="C20" s="65"/>
      <c r="D20" s="65"/>
      <c r="E20" s="65"/>
      <c r="F20" s="65"/>
      <c r="G20" s="65"/>
      <c r="H20" s="65"/>
    </row>
    <row r="21" spans="1:10">
      <c r="C21" s="65"/>
      <c r="D21" s="65"/>
      <c r="E21" s="65"/>
      <c r="F21" s="65"/>
      <c r="G21" s="65"/>
      <c r="H21" s="65"/>
    </row>
    <row r="22" spans="1:10" ht="13">
      <c r="A22" s="217"/>
      <c r="B22" s="217" t="s">
        <v>652</v>
      </c>
    </row>
    <row r="23" spans="1:10" ht="13">
      <c r="A23" s="217"/>
      <c r="B23" s="217"/>
    </row>
    <row r="24" spans="1:10" ht="13.5" thickBot="1">
      <c r="A24" s="217"/>
      <c r="B24" s="22" t="s">
        <v>633</v>
      </c>
      <c r="C24" s="225">
        <v>2016</v>
      </c>
      <c r="D24" s="225">
        <v>2017</v>
      </c>
      <c r="E24" s="225">
        <v>2018</v>
      </c>
      <c r="F24" s="225">
        <v>2019</v>
      </c>
      <c r="G24" s="225">
        <v>2020</v>
      </c>
      <c r="H24" s="225">
        <v>2021</v>
      </c>
      <c r="I24" s="225">
        <v>2022</v>
      </c>
      <c r="J24" s="225" t="s">
        <v>835</v>
      </c>
    </row>
    <row r="25" spans="1:10" ht="13.5" thickTop="1">
      <c r="A25" s="217"/>
      <c r="B25" s="82" t="s">
        <v>653</v>
      </c>
      <c r="C25" s="229">
        <v>214965.01066999999</v>
      </c>
      <c r="D25" s="229">
        <v>274918.75629599998</v>
      </c>
      <c r="E25" s="229">
        <v>179180.80341200001</v>
      </c>
      <c r="F25" s="229">
        <v>239833.59532349999</v>
      </c>
      <c r="G25" s="229">
        <v>379865</v>
      </c>
      <c r="H25" s="104">
        <v>114451.00763199999</v>
      </c>
      <c r="I25" s="104">
        <v>565204.66807999997</v>
      </c>
      <c r="J25" s="104">
        <v>806562.33715200005</v>
      </c>
    </row>
    <row r="26" spans="1:10" ht="13">
      <c r="A26" s="217"/>
      <c r="B26" s="82" t="s">
        <v>622</v>
      </c>
      <c r="C26" s="230">
        <v>64823.362880000001</v>
      </c>
      <c r="D26" s="230">
        <v>69835.965943999996</v>
      </c>
      <c r="E26" s="231">
        <v>74194.742792999998</v>
      </c>
      <c r="F26" s="231">
        <v>78992.189165500007</v>
      </c>
      <c r="G26" s="231">
        <v>84725</v>
      </c>
      <c r="H26" s="104">
        <v>21553.746825999999</v>
      </c>
      <c r="I26" s="104">
        <v>87857.130749999997</v>
      </c>
      <c r="J26" s="104">
        <v>130321.4106125</v>
      </c>
    </row>
    <row r="27" spans="1:10" ht="13">
      <c r="A27" s="217"/>
      <c r="B27" s="82" t="s">
        <v>621</v>
      </c>
      <c r="C27" s="230">
        <v>79181.553920000006</v>
      </c>
      <c r="D27" s="230">
        <v>84948.756380999999</v>
      </c>
      <c r="E27" s="230">
        <v>90336.934638000006</v>
      </c>
      <c r="F27" s="230">
        <v>97181.377292999998</v>
      </c>
      <c r="G27" s="230">
        <v>103940</v>
      </c>
      <c r="H27" s="104">
        <v>112278.2745</v>
      </c>
      <c r="I27" s="104">
        <v>144504.48656250001</v>
      </c>
      <c r="J27" s="104">
        <v>203719.53995625</v>
      </c>
    </row>
    <row r="28" spans="1:10" ht="13">
      <c r="A28" s="217"/>
      <c r="B28" s="82" t="s">
        <v>619</v>
      </c>
      <c r="C28" s="230">
        <v>100314.66735</v>
      </c>
      <c r="D28" s="230">
        <v>137502.62935199999</v>
      </c>
      <c r="E28" s="230">
        <v>143002.753956</v>
      </c>
      <c r="F28" s="230">
        <v>165923.23560617998</v>
      </c>
      <c r="G28" s="230">
        <v>178517</v>
      </c>
      <c r="H28" s="104">
        <v>190653.57868283999</v>
      </c>
      <c r="I28" s="104">
        <v>48677.509545140252</v>
      </c>
      <c r="J28" s="104">
        <v>218237.50112737878</v>
      </c>
    </row>
    <row r="29" spans="1:10" ht="13">
      <c r="A29" s="217"/>
      <c r="B29" s="82" t="s">
        <v>654</v>
      </c>
      <c r="C29" s="230">
        <v>492004.85224099999</v>
      </c>
      <c r="D29" s="230">
        <v>321386.77362400002</v>
      </c>
      <c r="E29" s="230">
        <v>333931.38167339016</v>
      </c>
      <c r="F29" s="230">
        <v>453129.62976799998</v>
      </c>
      <c r="G29" s="230">
        <v>301638</v>
      </c>
      <c r="H29" s="104">
        <v>230342.09014313889</v>
      </c>
      <c r="I29" s="104">
        <v>278449.12309088634</v>
      </c>
      <c r="J29" s="104">
        <v>305892.53055931738</v>
      </c>
    </row>
    <row r="30" spans="1:10" ht="13">
      <c r="A30" s="217"/>
      <c r="B30" s="82" t="s">
        <v>227</v>
      </c>
      <c r="C30" s="230">
        <v>11.506973</v>
      </c>
      <c r="D30" s="230">
        <v>0</v>
      </c>
      <c r="E30" s="230">
        <v>0</v>
      </c>
      <c r="F30" s="230">
        <v>21.600614</v>
      </c>
      <c r="G30" s="230" t="s">
        <v>655</v>
      </c>
      <c r="H30" s="104">
        <v>12.61884884</v>
      </c>
      <c r="I30" s="104"/>
      <c r="J30" s="104"/>
    </row>
    <row r="31" spans="1:10" ht="13">
      <c r="A31" s="217"/>
      <c r="B31" s="24" t="s">
        <v>656</v>
      </c>
      <c r="C31" s="223">
        <v>951300.95403399994</v>
      </c>
      <c r="D31" s="223">
        <v>888592.88159699994</v>
      </c>
      <c r="E31" s="223">
        <v>820646.61647239013</v>
      </c>
      <c r="F31" s="223">
        <v>1035081.62777018</v>
      </c>
      <c r="G31" s="223">
        <v>1048685</v>
      </c>
      <c r="H31" s="223">
        <v>669291.3166328189</v>
      </c>
      <c r="I31" s="223">
        <v>1124692.9180285265</v>
      </c>
      <c r="J31" s="223">
        <v>1664733.3194074463</v>
      </c>
    </row>
    <row r="32" spans="1:10" ht="13">
      <c r="A32" s="217"/>
      <c r="H32" s="232"/>
    </row>
    <row r="34" spans="2:2">
      <c r="B34" s="82" t="s">
        <v>836</v>
      </c>
    </row>
    <row r="35" spans="2:2">
      <c r="B35" s="82" t="s">
        <v>720</v>
      </c>
    </row>
  </sheetData>
  <pageMargins left="0.7" right="0.7" top="0.75" bottom="0.75" header="0.3" footer="0.3"/>
  <pageSetup orientation="portrait" verticalDpi="599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/>
  <dimension ref="B2:U31"/>
  <sheetViews>
    <sheetView showGridLines="0" workbookViewId="0">
      <pane xSplit="2" ySplit="2" topLeftCell="J17" activePane="bottomRight" state="frozen"/>
      <selection pane="topRight" activeCell="B1" sqref="B1"/>
      <selection pane="bottomLeft" activeCell="A3" sqref="A3"/>
      <selection pane="bottomRight" sqref="A1:XFD1048576"/>
    </sheetView>
  </sheetViews>
  <sheetFormatPr baseColWidth="10" defaultColWidth="11.453125" defaultRowHeight="14.5"/>
  <cols>
    <col min="2" max="2" width="32.1796875" customWidth="1"/>
    <col min="3" max="11" width="10.81640625" customWidth="1"/>
    <col min="12" max="12" width="9.1796875" bestFit="1" customWidth="1"/>
    <col min="13" max="14" width="11.453125" customWidth="1"/>
  </cols>
  <sheetData>
    <row r="2" spans="2:21" ht="15" thickBot="1">
      <c r="B2" s="44" t="s">
        <v>657</v>
      </c>
      <c r="C2" s="54">
        <v>43555</v>
      </c>
      <c r="D2" s="54">
        <v>43646</v>
      </c>
      <c r="E2" s="54">
        <v>43738</v>
      </c>
      <c r="F2" s="54">
        <v>43830</v>
      </c>
      <c r="G2" s="54">
        <v>43921</v>
      </c>
      <c r="H2" s="54">
        <v>44012</v>
      </c>
      <c r="I2" s="54">
        <v>44104</v>
      </c>
      <c r="J2" s="54">
        <v>44196</v>
      </c>
      <c r="K2" s="54">
        <v>44286</v>
      </c>
      <c r="L2" s="54">
        <v>44377</v>
      </c>
      <c r="M2" s="54">
        <v>44469</v>
      </c>
      <c r="N2" s="54">
        <v>44561</v>
      </c>
      <c r="O2" s="54">
        <v>44651</v>
      </c>
      <c r="P2" s="54">
        <v>44742</v>
      </c>
      <c r="Q2" s="54">
        <v>44834</v>
      </c>
      <c r="R2" s="54">
        <v>44926</v>
      </c>
      <c r="S2" s="54">
        <v>45016</v>
      </c>
      <c r="T2" s="54">
        <v>45107</v>
      </c>
    </row>
    <row r="3" spans="2:21" ht="15" thickTop="1">
      <c r="B3" s="45" t="s">
        <v>658</v>
      </c>
      <c r="C3" s="47">
        <v>4063147.6838270002</v>
      </c>
      <c r="D3" s="47">
        <v>3949007.929728</v>
      </c>
      <c r="E3" s="47">
        <v>4223087.5365500003</v>
      </c>
      <c r="F3" s="47">
        <v>3958383.9387030001</v>
      </c>
      <c r="G3" s="47">
        <v>4668443.7470810004</v>
      </c>
      <c r="H3" s="47">
        <v>4266514.7961609997</v>
      </c>
      <c r="I3" s="47">
        <v>5408626.7993719997</v>
      </c>
      <c r="J3" s="47">
        <v>4995267.3231629999</v>
      </c>
      <c r="K3" s="47">
        <v>5248833.1807469996</v>
      </c>
      <c r="L3" s="47">
        <v>4136448.994343</v>
      </c>
      <c r="M3" s="47">
        <v>4208559.073411</v>
      </c>
      <c r="N3" s="47">
        <v>4276842.8647539997</v>
      </c>
      <c r="O3" s="47">
        <v>3994094.5929999999</v>
      </c>
      <c r="P3" s="47">
        <v>4090903.179</v>
      </c>
      <c r="Q3" s="47">
        <v>4279313.2039999999</v>
      </c>
      <c r="R3" s="47">
        <v>4369514.7460000003</v>
      </c>
      <c r="S3" s="47">
        <v>4311295.09</v>
      </c>
      <c r="T3" s="47">
        <v>3805309.878</v>
      </c>
    </row>
    <row r="4" spans="2:21">
      <c r="B4" s="45" t="s">
        <v>659</v>
      </c>
      <c r="C4" s="47">
        <v>894322.37848800002</v>
      </c>
      <c r="D4" s="47">
        <v>733785.64083199995</v>
      </c>
      <c r="E4" s="47">
        <v>716916.83414199995</v>
      </c>
      <c r="F4" s="47">
        <v>680631.00851099996</v>
      </c>
      <c r="G4" s="47">
        <v>744364.93906</v>
      </c>
      <c r="H4" s="47">
        <v>771165.49991899997</v>
      </c>
      <c r="I4" s="47">
        <v>686529.41641199996</v>
      </c>
      <c r="J4" s="47">
        <v>572954.33846799994</v>
      </c>
      <c r="K4" s="47">
        <v>508872.35749199998</v>
      </c>
      <c r="L4" s="47">
        <v>522194.92356600001</v>
      </c>
      <c r="M4" s="47">
        <v>508497.03600099997</v>
      </c>
      <c r="N4" s="47">
        <v>610627.57910099998</v>
      </c>
      <c r="O4" s="47">
        <v>779146.43400000001</v>
      </c>
      <c r="P4" s="47">
        <v>778803.43400000001</v>
      </c>
      <c r="Q4" s="47">
        <v>816702.72900000005</v>
      </c>
      <c r="R4" s="47">
        <v>778524.94900000002</v>
      </c>
      <c r="S4" s="47">
        <v>872312.174</v>
      </c>
      <c r="T4" s="47">
        <v>905459.54700000002</v>
      </c>
    </row>
    <row r="5" spans="2:21">
      <c r="B5" s="45" t="s">
        <v>660</v>
      </c>
      <c r="C5" s="47">
        <v>28431.327995</v>
      </c>
      <c r="D5" s="47">
        <v>7693.1485400000001</v>
      </c>
      <c r="E5" s="47">
        <v>28870.116982</v>
      </c>
      <c r="F5" s="47">
        <v>1501.1949810000001</v>
      </c>
      <c r="G5" s="47">
        <v>30988.090917000001</v>
      </c>
      <c r="H5" s="47">
        <v>25330.011541</v>
      </c>
      <c r="I5" s="47">
        <v>0</v>
      </c>
      <c r="J5" s="47">
        <v>0</v>
      </c>
      <c r="K5" s="47">
        <v>0</v>
      </c>
      <c r="L5" s="47">
        <v>34351.936138999998</v>
      </c>
      <c r="M5" s="47">
        <v>29307.772408000001</v>
      </c>
      <c r="N5" s="47">
        <v>0</v>
      </c>
      <c r="O5" s="47">
        <v>55645</v>
      </c>
      <c r="P5" s="47">
        <v>118614.38400000001</v>
      </c>
      <c r="Q5" s="47">
        <v>61704.34</v>
      </c>
      <c r="R5" s="47">
        <v>61454.627</v>
      </c>
      <c r="S5" s="47">
        <v>2556.9650000000001</v>
      </c>
      <c r="T5" s="47">
        <v>62500.343000000001</v>
      </c>
    </row>
    <row r="6" spans="2:21">
      <c r="B6" s="48" t="s">
        <v>661</v>
      </c>
      <c r="C6" s="49">
        <v>4985901.3903100006</v>
      </c>
      <c r="D6" s="49">
        <v>4690486.7191000003</v>
      </c>
      <c r="E6" s="49">
        <v>4968874.4876739997</v>
      </c>
      <c r="F6" s="49">
        <v>4640516.1421950003</v>
      </c>
      <c r="G6" s="49">
        <v>5443796.7770580007</v>
      </c>
      <c r="H6" s="49">
        <v>5063010.3076209994</v>
      </c>
      <c r="I6" s="49">
        <v>6095156.2157839993</v>
      </c>
      <c r="J6" s="49">
        <v>5568221.6616310002</v>
      </c>
      <c r="K6" s="49">
        <v>5757705.5382389994</v>
      </c>
      <c r="L6" s="49">
        <v>4692995.8540479997</v>
      </c>
      <c r="M6" s="49">
        <v>4746363.8818199998</v>
      </c>
      <c r="N6" s="49">
        <v>4887470.4438549997</v>
      </c>
      <c r="O6" s="49">
        <v>4828886.0269999998</v>
      </c>
      <c r="P6" s="49">
        <v>4988320.9969999995</v>
      </c>
      <c r="Q6" s="49">
        <v>5157720.273</v>
      </c>
      <c r="R6" s="49">
        <v>5209494.3220000006</v>
      </c>
      <c r="S6" s="49">
        <v>5186164.2290000003</v>
      </c>
      <c r="T6" s="49">
        <v>4773269.7680000002</v>
      </c>
    </row>
    <row r="7" spans="2:21">
      <c r="B7" s="45" t="s">
        <v>662</v>
      </c>
      <c r="C7" s="47">
        <v>93395.372545000006</v>
      </c>
      <c r="D7" s="47">
        <v>127376.04698</v>
      </c>
      <c r="E7" s="47">
        <v>142690.86825699999</v>
      </c>
      <c r="F7" s="47">
        <v>166640.14782099999</v>
      </c>
      <c r="G7" s="47">
        <v>409025.84218600002</v>
      </c>
      <c r="H7" s="47">
        <v>243526.403483</v>
      </c>
      <c r="I7" s="47">
        <v>255749.242795</v>
      </c>
      <c r="J7" s="47">
        <v>172880.02749099999</v>
      </c>
      <c r="K7" s="47">
        <v>189918.55481500001</v>
      </c>
      <c r="L7" s="47">
        <v>204395.74746000001</v>
      </c>
      <c r="M7" s="47">
        <v>274970.67115900002</v>
      </c>
      <c r="N7" s="47">
        <v>302049.18792599998</v>
      </c>
      <c r="O7" s="47">
        <v>279207.533</v>
      </c>
      <c r="P7" s="47">
        <v>353512.32299999997</v>
      </c>
      <c r="Q7" s="47">
        <v>431032.49699999997</v>
      </c>
      <c r="R7" s="47">
        <v>437145.39299999998</v>
      </c>
      <c r="S7" s="47">
        <v>408661.18199999997</v>
      </c>
      <c r="T7" s="47">
        <v>196573.93</v>
      </c>
    </row>
    <row r="8" spans="2:21">
      <c r="B8" s="45" t="s">
        <v>664</v>
      </c>
      <c r="C8" s="47">
        <v>5079296.7628550008</v>
      </c>
      <c r="D8" s="47">
        <v>4817862.7660800004</v>
      </c>
      <c r="E8" s="47">
        <v>5111565.3559309999</v>
      </c>
      <c r="F8" s="47">
        <v>4807156.2900160002</v>
      </c>
      <c r="G8" s="47">
        <v>5852822.6192440009</v>
      </c>
      <c r="H8" s="47">
        <v>5306536.7111039991</v>
      </c>
      <c r="I8" s="47">
        <v>6350905.4585789992</v>
      </c>
      <c r="J8" s="47">
        <v>5741101.6891219998</v>
      </c>
      <c r="K8" s="47">
        <v>5947624.0930539994</v>
      </c>
      <c r="L8" s="47">
        <v>4897391.6015079999</v>
      </c>
      <c r="M8" s="47">
        <v>5021334.5529789999</v>
      </c>
      <c r="N8" s="47">
        <v>5189519.6317809997</v>
      </c>
      <c r="O8" s="47">
        <v>5108093.5599999996</v>
      </c>
      <c r="P8" s="47">
        <v>5341833.3199999994</v>
      </c>
      <c r="Q8" s="47">
        <v>5588752.7699999996</v>
      </c>
      <c r="R8" s="47">
        <v>5646639.7150000008</v>
      </c>
      <c r="S8" s="47">
        <v>5594825.4110000003</v>
      </c>
      <c r="T8" s="47">
        <v>4969843.6979999999</v>
      </c>
    </row>
    <row r="9" spans="2:21">
      <c r="B9" s="48" t="s">
        <v>665</v>
      </c>
      <c r="C9" s="49">
        <v>117984.810384</v>
      </c>
      <c r="D9" s="49">
        <v>256069.59629700001</v>
      </c>
      <c r="E9" s="49">
        <v>440048.95843100001</v>
      </c>
      <c r="F9" s="49">
        <v>305658.91783699999</v>
      </c>
      <c r="G9" s="49">
        <v>1125569.096837</v>
      </c>
      <c r="H9" s="49">
        <v>721517.25997599994</v>
      </c>
      <c r="I9" s="49">
        <v>828862.66114800004</v>
      </c>
      <c r="J9" s="49">
        <v>343733.76054300001</v>
      </c>
      <c r="K9" s="49">
        <v>554190.38787900005</v>
      </c>
      <c r="L9" s="49">
        <v>438013.08748599997</v>
      </c>
      <c r="M9" s="49">
        <v>557152.96544000006</v>
      </c>
      <c r="N9" s="49">
        <v>651326.05348899995</v>
      </c>
      <c r="O9" s="49">
        <v>558576.201</v>
      </c>
      <c r="P9" s="49">
        <v>761783.32200000004</v>
      </c>
      <c r="Q9" s="49">
        <v>949886.11800000002</v>
      </c>
      <c r="R9" s="49">
        <v>995672.74300000002</v>
      </c>
      <c r="S9" s="49">
        <v>959550.18200000003</v>
      </c>
      <c r="T9" s="49">
        <v>437819.81800000003</v>
      </c>
      <c r="U9" s="87"/>
    </row>
    <row r="10" spans="2:21">
      <c r="B10" s="107" t="s">
        <v>848</v>
      </c>
      <c r="C10" s="108">
        <v>4961311.9524710011</v>
      </c>
      <c r="D10" s="108">
        <v>4561793.1697830008</v>
      </c>
      <c r="E10" s="108">
        <v>4671516.3975</v>
      </c>
      <c r="F10" s="108">
        <v>4501497.3721789997</v>
      </c>
      <c r="G10" s="108">
        <v>4727253.5224070009</v>
      </c>
      <c r="H10" s="108">
        <v>4585019.4511279995</v>
      </c>
      <c r="I10" s="108">
        <v>5522042.7974309996</v>
      </c>
      <c r="J10" s="108">
        <v>5397367.9285789998</v>
      </c>
      <c r="K10" s="108">
        <v>5393433.7051749993</v>
      </c>
      <c r="L10" s="108">
        <v>4459378.5140220001</v>
      </c>
      <c r="M10" s="108">
        <v>4464181.5875389995</v>
      </c>
      <c r="N10" s="108">
        <v>4538193.5782920001</v>
      </c>
      <c r="O10" s="108">
        <v>4549517.3589999992</v>
      </c>
      <c r="P10" s="108">
        <v>4580049.9979999997</v>
      </c>
      <c r="Q10" s="108">
        <v>4638866.6519999998</v>
      </c>
      <c r="R10" s="108">
        <v>4650966.972000001</v>
      </c>
      <c r="S10" s="108">
        <v>4635275.2290000003</v>
      </c>
      <c r="T10" s="108">
        <v>4532023.88</v>
      </c>
      <c r="U10" s="87"/>
    </row>
    <row r="11" spans="2:21">
      <c r="B11" s="45" t="s">
        <v>663</v>
      </c>
      <c r="C11" s="105">
        <v>460563.50758600002</v>
      </c>
      <c r="D11" s="105">
        <v>460537.78462799999</v>
      </c>
      <c r="E11" s="105">
        <v>460624.036226</v>
      </c>
      <c r="F11" s="105">
        <v>460712.24277200003</v>
      </c>
      <c r="G11" s="105">
        <v>460689.85393699998</v>
      </c>
      <c r="H11" s="105">
        <v>460666.96322199999</v>
      </c>
      <c r="I11" s="105">
        <v>460756.142735</v>
      </c>
      <c r="J11" s="105">
        <v>460847.34355799999</v>
      </c>
      <c r="K11" s="105">
        <v>460715.38235500001</v>
      </c>
      <c r="L11" s="105">
        <v>459980.77383999998</v>
      </c>
      <c r="M11" s="105">
        <v>460017.35975599999</v>
      </c>
      <c r="N11" s="105">
        <v>460066.00656200002</v>
      </c>
      <c r="O11" s="105">
        <v>459901.61</v>
      </c>
      <c r="P11" s="105">
        <v>459845.35200000001</v>
      </c>
      <c r="Q11" s="105">
        <v>459899.62199999997</v>
      </c>
      <c r="R11" s="105">
        <v>459955.12900000002</v>
      </c>
      <c r="S11" s="105">
        <v>459788.31199999998</v>
      </c>
      <c r="T11" s="105">
        <v>459729.55</v>
      </c>
    </row>
    <row r="12" spans="2:21">
      <c r="F12" s="87"/>
      <c r="G12" s="87"/>
      <c r="H12" s="87"/>
      <c r="I12" s="87"/>
      <c r="J12" s="87"/>
      <c r="K12" s="87"/>
      <c r="L12" s="87"/>
      <c r="M12" s="87"/>
      <c r="N12" s="87"/>
    </row>
    <row r="13" spans="2:21" ht="15" thickBot="1">
      <c r="B13" s="44" t="s">
        <v>654</v>
      </c>
      <c r="C13" s="54">
        <v>43555</v>
      </c>
      <c r="D13" s="54">
        <v>43646</v>
      </c>
      <c r="E13" s="54">
        <v>43738</v>
      </c>
      <c r="F13" s="54">
        <v>43830</v>
      </c>
      <c r="G13" s="54">
        <v>43921</v>
      </c>
      <c r="H13" s="54">
        <v>44012</v>
      </c>
      <c r="I13" s="54">
        <v>44104</v>
      </c>
      <c r="J13" s="54">
        <v>44196</v>
      </c>
      <c r="K13" s="54">
        <v>44286</v>
      </c>
      <c r="L13" s="54">
        <v>44377</v>
      </c>
      <c r="M13" s="54">
        <v>44469</v>
      </c>
      <c r="N13" s="54">
        <v>44561</v>
      </c>
      <c r="O13" s="54">
        <v>44651</v>
      </c>
      <c r="P13" s="54">
        <v>44742</v>
      </c>
      <c r="Q13" s="54">
        <v>44834</v>
      </c>
      <c r="R13" s="54">
        <v>44926</v>
      </c>
      <c r="S13" s="54">
        <v>45016</v>
      </c>
      <c r="T13" s="54">
        <v>45107</v>
      </c>
    </row>
    <row r="14" spans="2:21" ht="15" thickTop="1">
      <c r="B14" s="45" t="s">
        <v>667</v>
      </c>
      <c r="C14" s="47">
        <v>2729168</v>
      </c>
      <c r="D14" s="47">
        <v>2724541</v>
      </c>
      <c r="E14" s="47">
        <v>2991401</v>
      </c>
      <c r="F14" s="47">
        <v>2787245</v>
      </c>
      <c r="G14" s="47">
        <v>3489826</v>
      </c>
      <c r="H14" s="47">
        <v>3197059</v>
      </c>
      <c r="I14" s="47">
        <v>3329922</v>
      </c>
      <c r="J14" s="47">
        <v>2923635</v>
      </c>
      <c r="K14" s="47">
        <v>3170463</v>
      </c>
      <c r="L14" s="47">
        <v>3194767.055156</v>
      </c>
      <c r="M14" s="47">
        <v>3288981</v>
      </c>
      <c r="N14" s="47">
        <v>3395666</v>
      </c>
      <c r="O14" s="47">
        <v>3241675</v>
      </c>
      <c r="P14" s="47">
        <v>3543015.6993920002</v>
      </c>
      <c r="Q14" s="47">
        <v>3965528.6413389998</v>
      </c>
      <c r="R14" s="47">
        <v>4108747.4038860002</v>
      </c>
      <c r="S14" s="47">
        <v>4015669.9160000002</v>
      </c>
      <c r="T14" s="47">
        <v>3570827.111</v>
      </c>
    </row>
    <row r="15" spans="2:21">
      <c r="B15" s="45" t="s">
        <v>668</v>
      </c>
      <c r="C15" s="47">
        <v>633162</v>
      </c>
      <c r="D15" s="47">
        <v>444842</v>
      </c>
      <c r="E15" s="47">
        <v>423904</v>
      </c>
      <c r="F15" s="47">
        <v>606167</v>
      </c>
      <c r="G15" s="47">
        <v>532627</v>
      </c>
      <c r="H15" s="47">
        <v>507351</v>
      </c>
      <c r="I15" s="47">
        <v>408290</v>
      </c>
      <c r="J15" s="47">
        <v>515395</v>
      </c>
      <c r="K15" s="47">
        <v>239427</v>
      </c>
      <c r="L15" s="47">
        <v>194298.00461508101</v>
      </c>
      <c r="M15" s="47">
        <v>1905</v>
      </c>
      <c r="N15" s="47">
        <v>1987</v>
      </c>
      <c r="O15" s="47">
        <v>2148</v>
      </c>
      <c r="P15" s="47">
        <v>2143.3842366807098</v>
      </c>
      <c r="Q15" s="47">
        <v>10825.6892105515</v>
      </c>
      <c r="R15" s="47">
        <v>3133.39075070544</v>
      </c>
      <c r="S15" s="47">
        <v>3261.8290000000002</v>
      </c>
      <c r="T15" s="47">
        <v>2969.0810000000001</v>
      </c>
    </row>
    <row r="16" spans="2:21">
      <c r="B16" s="48" t="s">
        <v>661</v>
      </c>
      <c r="C16" s="49">
        <v>3362330</v>
      </c>
      <c r="D16" s="49">
        <v>3169383</v>
      </c>
      <c r="E16" s="49">
        <v>3415305</v>
      </c>
      <c r="F16" s="49">
        <v>3393412</v>
      </c>
      <c r="G16" s="49">
        <v>4022453</v>
      </c>
      <c r="H16" s="49">
        <v>3704410</v>
      </c>
      <c r="I16" s="49">
        <v>3738212</v>
      </c>
      <c r="J16" s="49">
        <v>3439030</v>
      </c>
      <c r="K16" s="49">
        <v>3409890</v>
      </c>
      <c r="L16" s="49">
        <v>3389065.059771081</v>
      </c>
      <c r="M16" s="49">
        <v>3290886</v>
      </c>
      <c r="N16" s="49">
        <v>3397653</v>
      </c>
      <c r="O16" s="49">
        <v>3243823</v>
      </c>
      <c r="P16" s="49">
        <v>3545159.083628681</v>
      </c>
      <c r="Q16" s="49">
        <v>3976354.3305495512</v>
      </c>
      <c r="R16" s="49">
        <v>4111880.7946367054</v>
      </c>
      <c r="S16" s="49">
        <v>4018931.7450000001</v>
      </c>
      <c r="T16" s="49">
        <v>3573796.1919999998</v>
      </c>
    </row>
    <row r="17" spans="2:20">
      <c r="B17" s="45" t="s">
        <v>662</v>
      </c>
      <c r="C17" s="47">
        <v>39619</v>
      </c>
      <c r="D17" s="47">
        <v>24270</v>
      </c>
      <c r="E17" s="47">
        <v>29487</v>
      </c>
      <c r="F17" s="47">
        <v>17119</v>
      </c>
      <c r="G17" s="47">
        <v>0</v>
      </c>
      <c r="H17" s="47">
        <v>11705</v>
      </c>
      <c r="I17" s="47">
        <v>12310</v>
      </c>
      <c r="J17" s="47">
        <v>0</v>
      </c>
      <c r="K17" s="47">
        <v>1505</v>
      </c>
      <c r="L17" s="47">
        <v>2.3841857910156198E-13</v>
      </c>
      <c r="M17" s="47">
        <v>0</v>
      </c>
      <c r="N17" s="47">
        <v>0</v>
      </c>
      <c r="O17" s="47">
        <v>0</v>
      </c>
      <c r="P17" s="47">
        <v>2.3841857910156198E-13</v>
      </c>
      <c r="Q17" s="47">
        <v>2.3841857910156198E-13</v>
      </c>
      <c r="R17" s="47">
        <v>240.426422</v>
      </c>
      <c r="S17" s="47">
        <v>191.935</v>
      </c>
      <c r="T17" s="47">
        <v>4115.1689999999999</v>
      </c>
    </row>
    <row r="18" spans="2:20">
      <c r="B18" s="48" t="s">
        <v>664</v>
      </c>
      <c r="C18" s="49">
        <v>3401949</v>
      </c>
      <c r="D18" s="49">
        <v>3193653</v>
      </c>
      <c r="E18" s="49">
        <v>3444792</v>
      </c>
      <c r="F18" s="49">
        <v>3410531</v>
      </c>
      <c r="G18" s="49">
        <v>4022453</v>
      </c>
      <c r="H18" s="49">
        <v>3716115</v>
      </c>
      <c r="I18" s="49">
        <v>3750522</v>
      </c>
      <c r="J18" s="49">
        <v>3439030</v>
      </c>
      <c r="K18" s="49">
        <v>3411395</v>
      </c>
      <c r="L18" s="49">
        <v>3389065.059771081</v>
      </c>
      <c r="M18" s="49">
        <v>3290886</v>
      </c>
      <c r="N18" s="49">
        <v>3397653</v>
      </c>
      <c r="O18" s="49">
        <v>3243823</v>
      </c>
      <c r="P18" s="49">
        <v>3545159.083628681</v>
      </c>
      <c r="Q18" s="49">
        <v>3976354.3305495512</v>
      </c>
      <c r="R18" s="49">
        <v>4112121.2210587054</v>
      </c>
      <c r="S18" s="49">
        <v>4019123.68</v>
      </c>
      <c r="T18" s="49">
        <v>3577911.361</v>
      </c>
    </row>
    <row r="19" spans="2:20">
      <c r="B19" s="107" t="s">
        <v>665</v>
      </c>
      <c r="C19" s="108"/>
      <c r="D19" s="108"/>
      <c r="E19" s="108"/>
      <c r="F19" s="108">
        <v>246318</v>
      </c>
      <c r="G19" s="108">
        <v>837562</v>
      </c>
      <c r="H19" s="108">
        <v>603813</v>
      </c>
      <c r="I19" s="108">
        <v>557001</v>
      </c>
      <c r="J19" s="108">
        <v>257256</v>
      </c>
      <c r="K19" s="108">
        <v>390866</v>
      </c>
      <c r="L19" s="108">
        <v>535578.28398414201</v>
      </c>
      <c r="M19" s="108">
        <v>748394</v>
      </c>
      <c r="N19" s="108">
        <v>874476</v>
      </c>
      <c r="O19" s="105">
        <v>628401</v>
      </c>
      <c r="P19" s="105">
        <v>951283.93173800001</v>
      </c>
      <c r="Q19" s="105">
        <v>1102231.345031</v>
      </c>
      <c r="R19" s="105">
        <v>949911.96220199997</v>
      </c>
      <c r="S19" s="105">
        <v>781750.80599999998</v>
      </c>
      <c r="T19" s="105">
        <v>601248.68500000006</v>
      </c>
    </row>
    <row r="20" spans="2:20">
      <c r="B20" s="48" t="s">
        <v>666</v>
      </c>
      <c r="C20" s="49"/>
      <c r="D20" s="49"/>
      <c r="E20" s="49"/>
      <c r="F20" s="49">
        <v>3164213</v>
      </c>
      <c r="G20" s="49">
        <v>3184891</v>
      </c>
      <c r="H20" s="49">
        <v>3112302</v>
      </c>
      <c r="I20" s="49">
        <v>3193520.9999999995</v>
      </c>
      <c r="J20" s="49">
        <v>3181774</v>
      </c>
      <c r="K20" s="49">
        <v>3020529</v>
      </c>
      <c r="L20" s="49">
        <v>2853486.7757869391</v>
      </c>
      <c r="M20" s="49">
        <v>2542492</v>
      </c>
      <c r="N20" s="49">
        <v>2523177</v>
      </c>
      <c r="O20" s="49">
        <v>2615422</v>
      </c>
      <c r="P20" s="49">
        <v>2593875.1518906811</v>
      </c>
      <c r="Q20" s="49">
        <v>2874122.9855185514</v>
      </c>
      <c r="R20" s="49">
        <v>3162209.2588567054</v>
      </c>
      <c r="S20" s="49">
        <v>3237372.8740000003</v>
      </c>
      <c r="T20" s="49">
        <v>2976662.676</v>
      </c>
    </row>
    <row r="22" spans="2:20" ht="15" thickBot="1">
      <c r="B22" s="50" t="s">
        <v>619</v>
      </c>
      <c r="C22" s="54">
        <v>43555</v>
      </c>
      <c r="D22" s="54">
        <v>43646</v>
      </c>
      <c r="E22" s="54">
        <v>43738</v>
      </c>
      <c r="F22" s="54">
        <v>43830</v>
      </c>
      <c r="G22" s="54">
        <v>43921</v>
      </c>
      <c r="H22" s="54">
        <v>44012</v>
      </c>
      <c r="I22" s="54">
        <v>44104</v>
      </c>
      <c r="J22" s="54">
        <v>44196</v>
      </c>
      <c r="K22" s="54">
        <v>44286</v>
      </c>
      <c r="L22" s="54">
        <v>44377</v>
      </c>
      <c r="M22" s="54">
        <v>44469</v>
      </c>
      <c r="N22" s="54">
        <v>44561</v>
      </c>
      <c r="O22" s="54">
        <v>44651</v>
      </c>
      <c r="P22" s="54">
        <v>44742</v>
      </c>
      <c r="Q22" s="54">
        <v>44834</v>
      </c>
      <c r="R22" s="54">
        <v>44926</v>
      </c>
      <c r="S22" s="54">
        <v>45016</v>
      </c>
      <c r="T22" s="54">
        <v>45107</v>
      </c>
    </row>
    <row r="23" spans="2:20" ht="15.5" thickTop="1">
      <c r="B23" s="269" t="s">
        <v>667</v>
      </c>
      <c r="C23" s="52">
        <v>994408.578018</v>
      </c>
      <c r="D23" s="52">
        <v>995087.86115899996</v>
      </c>
      <c r="E23" s="52">
        <v>996162.07236500003</v>
      </c>
      <c r="F23" s="52">
        <v>996804.54825800005</v>
      </c>
      <c r="G23" s="52">
        <v>996743.55929600005</v>
      </c>
      <c r="H23" s="52">
        <v>847963.982754</v>
      </c>
      <c r="I23" s="52">
        <v>846410.08355900005</v>
      </c>
      <c r="J23" s="52">
        <v>846516.57130099996</v>
      </c>
      <c r="K23" s="52">
        <v>846997.54587499995</v>
      </c>
      <c r="L23" s="52">
        <v>848555.007231</v>
      </c>
      <c r="M23" s="52">
        <v>850181.17021899996</v>
      </c>
      <c r="N23" s="52">
        <v>851209.00209900003</v>
      </c>
      <c r="O23" s="52">
        <v>854355.22199999995</v>
      </c>
      <c r="P23" s="52">
        <v>855711.38600000006</v>
      </c>
      <c r="Q23" s="52">
        <v>857613.26100000006</v>
      </c>
      <c r="R23" s="52">
        <v>859656.37899999996</v>
      </c>
      <c r="S23" s="52">
        <v>860010.27</v>
      </c>
      <c r="T23" s="52">
        <v>600078.00399999996</v>
      </c>
    </row>
    <row r="24" spans="2:20" ht="15">
      <c r="B24" s="269" t="s">
        <v>668</v>
      </c>
      <c r="C24" s="52">
        <v>328221.15469704702</v>
      </c>
      <c r="D24" s="52">
        <v>345457.693479329</v>
      </c>
      <c r="E24" s="52">
        <v>351923.86123859201</v>
      </c>
      <c r="F24" s="52">
        <v>372367.983075895</v>
      </c>
      <c r="G24" s="52">
        <v>407243.573552966</v>
      </c>
      <c r="H24" s="52">
        <v>452598.21530659101</v>
      </c>
      <c r="I24" s="52">
        <v>424265.42861642601</v>
      </c>
      <c r="J24" s="52">
        <v>395185.370061633</v>
      </c>
      <c r="K24" s="52">
        <v>344371.05157715699</v>
      </c>
      <c r="L24" s="52">
        <v>321760.153548153</v>
      </c>
      <c r="M24" s="52">
        <v>344296.83284747897</v>
      </c>
      <c r="N24" s="52">
        <v>436509.31067398499</v>
      </c>
      <c r="O24" s="52">
        <v>424963.72100000002</v>
      </c>
      <c r="P24" s="52">
        <v>333971.212</v>
      </c>
      <c r="Q24" s="52">
        <v>267959.45699999999</v>
      </c>
      <c r="R24" s="52">
        <v>257064.93599999999</v>
      </c>
      <c r="S24" s="52">
        <v>250684.58499999999</v>
      </c>
      <c r="T24" s="52">
        <v>473955.57299999997</v>
      </c>
    </row>
    <row r="25" spans="2:20" ht="15">
      <c r="B25" s="270" t="s">
        <v>619</v>
      </c>
      <c r="C25" s="53">
        <v>1322629.732715047</v>
      </c>
      <c r="D25" s="53">
        <v>1340545.554638329</v>
      </c>
      <c r="E25" s="53">
        <v>1348085.933603592</v>
      </c>
      <c r="F25" s="53">
        <v>1369172.5313338949</v>
      </c>
      <c r="G25" s="53">
        <v>1403987.1328489659</v>
      </c>
      <c r="H25" s="53">
        <v>1300562.198060591</v>
      </c>
      <c r="I25" s="53">
        <v>1270675.5121754261</v>
      </c>
      <c r="J25" s="53">
        <v>1241701.9413626329</v>
      </c>
      <c r="K25" s="53">
        <v>1191368.5974521569</v>
      </c>
      <c r="L25" s="53">
        <v>1170315.160779153</v>
      </c>
      <c r="M25" s="53">
        <v>1194478.003066479</v>
      </c>
      <c r="N25" s="53">
        <v>1287718.3127729851</v>
      </c>
      <c r="O25" s="53">
        <v>1279318.943</v>
      </c>
      <c r="P25" s="53">
        <v>1189682.598</v>
      </c>
      <c r="Q25" s="53">
        <v>1125572.7180000001</v>
      </c>
      <c r="R25" s="53">
        <v>1116721.3149999999</v>
      </c>
      <c r="S25" s="53">
        <v>1110694.855</v>
      </c>
      <c r="T25" s="53">
        <v>1074033.577</v>
      </c>
    </row>
    <row r="26" spans="2:20" ht="15">
      <c r="B26" s="269" t="s">
        <v>662</v>
      </c>
      <c r="C26" s="52">
        <v>22850.529425000001</v>
      </c>
      <c r="D26" s="52">
        <v>972.68535399999996</v>
      </c>
      <c r="E26" s="52">
        <v>51552.782704999998</v>
      </c>
      <c r="F26" s="52">
        <v>20430.870927</v>
      </c>
      <c r="G26" s="52">
        <v>129438.11791299999</v>
      </c>
      <c r="H26" s="52">
        <v>30644.077491</v>
      </c>
      <c r="I26" s="52">
        <v>41463.759872000002</v>
      </c>
      <c r="J26" s="52">
        <v>3637.6503600000001</v>
      </c>
      <c r="K26" s="52">
        <v>17473.969437</v>
      </c>
      <c r="L26" s="52">
        <v>10734.561121000001</v>
      </c>
      <c r="M26" s="52">
        <v>6618.2440120000001</v>
      </c>
      <c r="N26" s="52">
        <v>19909.872179999998</v>
      </c>
      <c r="O26" s="52">
        <v>7510.4549999999999</v>
      </c>
      <c r="P26" s="52">
        <v>32869.148000000001</v>
      </c>
      <c r="Q26" s="52">
        <v>90367.212</v>
      </c>
      <c r="R26" s="52">
        <v>54133.347000000002</v>
      </c>
      <c r="S26" s="52">
        <v>16156.406999999999</v>
      </c>
      <c r="T26" s="52">
        <v>11595.428</v>
      </c>
    </row>
    <row r="27" spans="2:20" ht="15">
      <c r="B27" s="270" t="s">
        <v>664</v>
      </c>
      <c r="C27" s="53">
        <v>1345480.262140047</v>
      </c>
      <c r="D27" s="53">
        <v>1341518.2399923289</v>
      </c>
      <c r="E27" s="53">
        <v>1399638.7163085919</v>
      </c>
      <c r="F27" s="53">
        <v>1389603.4022608949</v>
      </c>
      <c r="G27" s="53">
        <v>1533425.250761966</v>
      </c>
      <c r="H27" s="53">
        <v>1331206.2755515911</v>
      </c>
      <c r="I27" s="53">
        <v>1312139.2720474261</v>
      </c>
      <c r="J27" s="53">
        <v>1245339.591722633</v>
      </c>
      <c r="K27" s="53">
        <v>1208842.5668891571</v>
      </c>
      <c r="L27" s="53">
        <v>1181049.721900153</v>
      </c>
      <c r="M27" s="53">
        <v>1201096.247078479</v>
      </c>
      <c r="N27" s="53">
        <v>1307628.184952985</v>
      </c>
      <c r="O27" s="53">
        <v>1286829.398</v>
      </c>
      <c r="P27" s="53">
        <v>1222551.746</v>
      </c>
      <c r="Q27" s="53">
        <v>1215939.9300000002</v>
      </c>
      <c r="R27" s="53">
        <v>1170854.662</v>
      </c>
      <c r="S27" s="53">
        <v>1126851.2619999999</v>
      </c>
      <c r="T27" s="53">
        <v>1085629.0050000001</v>
      </c>
    </row>
    <row r="28" spans="2:20" ht="15">
      <c r="B28" s="269" t="s">
        <v>665</v>
      </c>
      <c r="C28" s="52">
        <v>12402.223725</v>
      </c>
      <c r="D28" s="52">
        <v>9693.4487150000004</v>
      </c>
      <c r="E28" s="52">
        <v>17437.284575000001</v>
      </c>
      <c r="F28" s="52">
        <v>42271.934664</v>
      </c>
      <c r="G28" s="52">
        <v>4123.525251</v>
      </c>
      <c r="H28" s="52">
        <v>3855.6187920000002</v>
      </c>
      <c r="I28" s="52">
        <v>9770.3144379999994</v>
      </c>
      <c r="J28" s="52">
        <v>58084.888760000002</v>
      </c>
      <c r="K28" s="52">
        <v>9164.6095860000005</v>
      </c>
      <c r="L28" s="52">
        <v>3167.2332449999999</v>
      </c>
      <c r="M28" s="52">
        <v>6044.3063169999996</v>
      </c>
      <c r="N28" s="52">
        <v>3061.4386749999999</v>
      </c>
      <c r="O28" s="52">
        <v>23686.223999999998</v>
      </c>
      <c r="P28" s="52">
        <v>7928.5540000000001</v>
      </c>
      <c r="Q28" s="52">
        <v>20967.251</v>
      </c>
      <c r="R28" s="52">
        <v>10273.206</v>
      </c>
      <c r="S28" s="52">
        <v>53588.722000000002</v>
      </c>
      <c r="T28" s="52">
        <v>165135.21799999999</v>
      </c>
    </row>
    <row r="29" spans="2:20" ht="15">
      <c r="B29" s="270" t="s">
        <v>666</v>
      </c>
      <c r="C29" s="53">
        <v>1333078.0384150471</v>
      </c>
      <c r="D29" s="53">
        <v>1331824.791277329</v>
      </c>
      <c r="E29" s="53">
        <v>1382201.4317335919</v>
      </c>
      <c r="F29" s="53">
        <v>1347331.4675968948</v>
      </c>
      <c r="G29" s="53">
        <v>1529301.725510966</v>
      </c>
      <c r="H29" s="53">
        <v>1327350.6567595911</v>
      </c>
      <c r="I29" s="53">
        <v>1302368.957609426</v>
      </c>
      <c r="J29" s="53">
        <v>1187254.702962633</v>
      </c>
      <c r="K29" s="53">
        <v>1199677.9573031571</v>
      </c>
      <c r="L29" s="53">
        <v>1177882.488655153</v>
      </c>
      <c r="M29" s="53">
        <v>1195051.9407614791</v>
      </c>
      <c r="N29" s="53">
        <v>1304566.7462779849</v>
      </c>
      <c r="O29" s="53">
        <v>1263143.1740000001</v>
      </c>
      <c r="P29" s="53">
        <v>1214623.192</v>
      </c>
      <c r="Q29" s="53">
        <v>1194972.6790000002</v>
      </c>
      <c r="R29" s="53">
        <v>1160581.456</v>
      </c>
      <c r="S29" s="53">
        <v>1073262.5399999998</v>
      </c>
      <c r="T29" s="53">
        <v>920493.78700000013</v>
      </c>
    </row>
    <row r="31" spans="2:20">
      <c r="J31" s="87"/>
      <c r="N31" s="87"/>
      <c r="O31" s="87"/>
      <c r="P31" s="87"/>
      <c r="Q31" s="87"/>
    </row>
  </sheetData>
  <pageMargins left="0.7" right="0.7" top="0.75" bottom="0.75" header="0.3" footer="0.3"/>
  <pageSetup orientation="portrait" verticalDpi="599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D5235-C992-4D79-B8E1-642BF091CE5A}">
  <sheetPr codeName="Hoja17"/>
  <dimension ref="B2:AM19"/>
  <sheetViews>
    <sheetView showGridLines="0" zoomScale="90" zoomScaleNormal="90" workbookViewId="0">
      <pane xSplit="2" ySplit="3" topLeftCell="P18" activePane="bottomRight" state="frozen"/>
      <selection pane="topRight" activeCell="C1" sqref="C1"/>
      <selection pane="bottomLeft" activeCell="A4" sqref="A4"/>
      <selection pane="bottomRight" activeCell="T19" sqref="T19"/>
    </sheetView>
  </sheetViews>
  <sheetFormatPr baseColWidth="10" defaultColWidth="11.453125" defaultRowHeight="14.5" outlineLevelCol="1"/>
  <cols>
    <col min="1" max="1" width="1.453125" customWidth="1"/>
    <col min="2" max="2" width="33.1796875" customWidth="1"/>
    <col min="3" max="8" width="10.1796875" bestFit="1" customWidth="1"/>
    <col min="9" max="20" width="10.1796875" customWidth="1"/>
    <col min="21" max="21" width="1.54296875" customWidth="1"/>
    <col min="22" max="24" width="10.1796875" customWidth="1" outlineLevel="1"/>
    <col min="25" max="25" width="10.1796875" bestFit="1" customWidth="1"/>
    <col min="26" max="26" width="10.1796875" bestFit="1" customWidth="1" collapsed="1"/>
    <col min="27" max="28" width="10.1796875" customWidth="1"/>
    <col min="32" max="32" width="10.81640625"/>
  </cols>
  <sheetData>
    <row r="2" spans="2:39"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  <c r="P2" s="115"/>
      <c r="Q2" s="115"/>
      <c r="R2" s="115"/>
      <c r="S2" s="115"/>
      <c r="T2" s="115"/>
      <c r="V2" s="73"/>
      <c r="W2" s="73"/>
      <c r="X2" s="73"/>
      <c r="Y2" s="73"/>
      <c r="Z2" s="73"/>
      <c r="AA2" s="73"/>
      <c r="AB2" s="73"/>
      <c r="AC2" s="73"/>
      <c r="AD2" s="73"/>
      <c r="AE2" s="73"/>
      <c r="AF2" s="73"/>
      <c r="AG2" s="73"/>
      <c r="AH2" s="73"/>
      <c r="AI2" s="73"/>
      <c r="AJ2" s="73"/>
      <c r="AK2" s="73"/>
      <c r="AL2" s="73"/>
      <c r="AM2" s="73"/>
    </row>
    <row r="3" spans="2:39" ht="24.5" thickBot="1">
      <c r="B3" s="110" t="s">
        <v>669</v>
      </c>
      <c r="C3" s="114" t="s">
        <v>7</v>
      </c>
      <c r="D3" s="114" t="s">
        <v>8</v>
      </c>
      <c r="E3" s="114" t="s">
        <v>9</v>
      </c>
      <c r="F3" s="114" t="s">
        <v>10</v>
      </c>
      <c r="G3" s="114" t="s">
        <v>11</v>
      </c>
      <c r="H3" s="114" t="s">
        <v>12</v>
      </c>
      <c r="I3" s="113" t="s">
        <v>13</v>
      </c>
      <c r="J3" s="114" t="s">
        <v>14</v>
      </c>
      <c r="K3" s="113" t="s">
        <v>15</v>
      </c>
      <c r="L3" s="113" t="s">
        <v>16</v>
      </c>
      <c r="M3" s="113" t="s">
        <v>17</v>
      </c>
      <c r="N3" s="113" t="s">
        <v>18</v>
      </c>
      <c r="O3" s="113" t="s">
        <v>19</v>
      </c>
      <c r="P3" s="113" t="s">
        <v>77</v>
      </c>
      <c r="Q3" s="113" t="s">
        <v>672</v>
      </c>
      <c r="R3" s="113" t="s">
        <v>715</v>
      </c>
      <c r="S3" s="113" t="s">
        <v>837</v>
      </c>
      <c r="T3" s="113" t="s">
        <v>842</v>
      </c>
      <c r="V3" s="112">
        <v>43555</v>
      </c>
      <c r="W3" s="112">
        <v>43646</v>
      </c>
      <c r="X3" s="112">
        <v>43738</v>
      </c>
      <c r="Y3" s="112">
        <v>43830</v>
      </c>
      <c r="Z3" s="112">
        <v>43921</v>
      </c>
      <c r="AA3" s="112">
        <v>44012</v>
      </c>
      <c r="AB3" s="112">
        <v>44104</v>
      </c>
      <c r="AC3" s="111">
        <v>44196</v>
      </c>
      <c r="AD3" s="111">
        <v>44286</v>
      </c>
      <c r="AE3" s="111">
        <v>44377</v>
      </c>
      <c r="AF3" s="111">
        <v>44469</v>
      </c>
      <c r="AG3" s="111">
        <v>44561</v>
      </c>
      <c r="AH3" s="111">
        <v>44651</v>
      </c>
      <c r="AI3" s="111">
        <v>44742</v>
      </c>
      <c r="AJ3" s="111">
        <v>44834</v>
      </c>
      <c r="AK3" s="111">
        <v>44926</v>
      </c>
      <c r="AL3" s="111">
        <v>45016</v>
      </c>
      <c r="AM3" s="111">
        <v>45107</v>
      </c>
    </row>
    <row r="4" spans="2:39" ht="15" thickTop="1">
      <c r="B4" s="45" t="s">
        <v>653</v>
      </c>
      <c r="C4" s="106">
        <v>203690</v>
      </c>
      <c r="D4" s="106">
        <v>228693</v>
      </c>
      <c r="E4" s="106">
        <v>214889</v>
      </c>
      <c r="F4" s="106">
        <v>114700</v>
      </c>
      <c r="G4" s="106">
        <v>82100</v>
      </c>
      <c r="H4" s="106">
        <v>-17916</v>
      </c>
      <c r="I4" s="106">
        <v>68461</v>
      </c>
      <c r="J4" s="106">
        <v>-65050</v>
      </c>
      <c r="K4" s="165">
        <v>132870</v>
      </c>
      <c r="L4" s="165">
        <v>283345.90974999999</v>
      </c>
      <c r="M4" s="165">
        <v>230862</v>
      </c>
      <c r="N4" s="165">
        <v>353840</v>
      </c>
      <c r="O4" s="165">
        <v>424158.11099999998</v>
      </c>
      <c r="P4" s="165">
        <v>435874.11249100004</v>
      </c>
      <c r="Q4" s="165">
        <v>399025.90656400006</v>
      </c>
      <c r="R4" s="165">
        <v>402320.74890199979</v>
      </c>
      <c r="S4" s="165">
        <v>420464.54700000002</v>
      </c>
      <c r="T4" s="165">
        <v>357696.24399999995</v>
      </c>
      <c r="V4" s="105">
        <v>203690</v>
      </c>
      <c r="W4" s="105">
        <v>432383</v>
      </c>
      <c r="X4" s="105">
        <v>647272</v>
      </c>
      <c r="Y4" s="105">
        <v>761972</v>
      </c>
      <c r="Z4" s="105">
        <v>82100</v>
      </c>
      <c r="AA4" s="105">
        <v>64184</v>
      </c>
      <c r="AB4" s="105">
        <v>132645</v>
      </c>
      <c r="AC4" s="165">
        <v>67595</v>
      </c>
      <c r="AD4" s="165">
        <v>132870</v>
      </c>
      <c r="AE4" s="165">
        <v>416216.24989899999</v>
      </c>
      <c r="AF4" s="165">
        <v>647078</v>
      </c>
      <c r="AG4" s="165">
        <v>1000918</v>
      </c>
      <c r="AH4" s="165">
        <v>424158.11099999998</v>
      </c>
      <c r="AI4" s="165">
        <v>860032.22312800004</v>
      </c>
      <c r="AJ4" s="165">
        <v>1259058.1296920001</v>
      </c>
      <c r="AK4" s="165">
        <v>1661378.8785939999</v>
      </c>
      <c r="AL4" s="165">
        <v>420464.54700000002</v>
      </c>
      <c r="AM4" s="165">
        <v>778160.79099999997</v>
      </c>
    </row>
    <row r="5" spans="2:39">
      <c r="B5" s="45" t="s">
        <v>622</v>
      </c>
      <c r="C5" s="106">
        <v>6004</v>
      </c>
      <c r="D5" s="106">
        <v>10049</v>
      </c>
      <c r="E5" s="106">
        <v>52148</v>
      </c>
      <c r="F5" s="106">
        <v>21541</v>
      </c>
      <c r="G5" s="106">
        <v>-3944</v>
      </c>
      <c r="H5" s="106">
        <v>-14495</v>
      </c>
      <c r="I5" s="106">
        <v>-7103</v>
      </c>
      <c r="J5" s="106">
        <v>-20477</v>
      </c>
      <c r="K5" s="165">
        <v>7438</v>
      </c>
      <c r="L5" s="165">
        <v>28557.048348999997</v>
      </c>
      <c r="M5" s="165">
        <v>16271.396583000002</v>
      </c>
      <c r="N5" s="165">
        <v>-9335</v>
      </c>
      <c r="O5" s="165">
        <v>15821.790999999999</v>
      </c>
      <c r="P5" s="165">
        <v>26249.169101</v>
      </c>
      <c r="Q5" s="165">
        <v>26793.615751999998</v>
      </c>
      <c r="R5" s="165">
        <v>3218.183594999995</v>
      </c>
      <c r="S5" s="165">
        <v>57481.875</v>
      </c>
      <c r="T5" s="165">
        <v>92153.222000000009</v>
      </c>
      <c r="V5" s="105">
        <v>6004</v>
      </c>
      <c r="W5" s="105">
        <v>16053</v>
      </c>
      <c r="X5" s="105">
        <v>68201</v>
      </c>
      <c r="Y5" s="105">
        <v>89742</v>
      </c>
      <c r="Z5" s="105">
        <v>-3944</v>
      </c>
      <c r="AA5" s="105">
        <v>-18439</v>
      </c>
      <c r="AB5" s="105">
        <v>-25542</v>
      </c>
      <c r="AC5" s="165">
        <v>-46019</v>
      </c>
      <c r="AD5" s="165">
        <v>7438</v>
      </c>
      <c r="AE5" s="165">
        <v>35995.374365999996</v>
      </c>
      <c r="AF5" s="165">
        <v>52267</v>
      </c>
      <c r="AG5" s="165">
        <v>42932</v>
      </c>
      <c r="AH5" s="165">
        <v>15821.790999999999</v>
      </c>
      <c r="AI5" s="165">
        <v>42070.960288000002</v>
      </c>
      <c r="AJ5" s="165">
        <v>68864.57604</v>
      </c>
      <c r="AK5" s="165">
        <v>72082.759634999995</v>
      </c>
      <c r="AL5" s="165">
        <v>57481.875</v>
      </c>
      <c r="AM5" s="165">
        <v>149635.09700000001</v>
      </c>
    </row>
    <row r="6" spans="2:39">
      <c r="B6" s="45" t="s">
        <v>621</v>
      </c>
      <c r="C6" s="106">
        <v>61343</v>
      </c>
      <c r="D6" s="106">
        <v>37445</v>
      </c>
      <c r="E6" s="106">
        <v>46227</v>
      </c>
      <c r="F6" s="106">
        <v>33062</v>
      </c>
      <c r="G6" s="106">
        <v>66919</v>
      </c>
      <c r="H6" s="106">
        <v>49087</v>
      </c>
      <c r="I6" s="106">
        <v>49953</v>
      </c>
      <c r="J6" s="106">
        <v>37900</v>
      </c>
      <c r="K6" s="165">
        <v>81322</v>
      </c>
      <c r="L6" s="165">
        <v>48925.398850999991</v>
      </c>
      <c r="M6" s="165">
        <v>39568</v>
      </c>
      <c r="N6" s="165">
        <v>50619</v>
      </c>
      <c r="O6" s="165">
        <v>105212.50599999999</v>
      </c>
      <c r="P6" s="165">
        <v>73971.378115000014</v>
      </c>
      <c r="Q6" s="165">
        <v>78291.906548999978</v>
      </c>
      <c r="R6" s="165">
        <v>33949.154699000035</v>
      </c>
      <c r="S6" s="165">
        <v>94027.846000000005</v>
      </c>
      <c r="T6" s="165">
        <v>48113.373000000007</v>
      </c>
      <c r="V6" s="105">
        <v>61343</v>
      </c>
      <c r="W6" s="105">
        <v>98788</v>
      </c>
      <c r="X6" s="105">
        <v>145015</v>
      </c>
      <c r="Y6" s="105">
        <v>178077</v>
      </c>
      <c r="Z6" s="105">
        <v>66919</v>
      </c>
      <c r="AA6" s="105">
        <v>116006</v>
      </c>
      <c r="AB6" s="105">
        <v>165959</v>
      </c>
      <c r="AC6" s="165">
        <v>203859</v>
      </c>
      <c r="AD6" s="165">
        <v>81322</v>
      </c>
      <c r="AE6" s="165">
        <v>130247.277955</v>
      </c>
      <c r="AF6" s="165">
        <v>169815</v>
      </c>
      <c r="AG6" s="165">
        <v>220434</v>
      </c>
      <c r="AH6" s="165">
        <v>105212.50599999999</v>
      </c>
      <c r="AI6" s="165">
        <v>179183.88378500001</v>
      </c>
      <c r="AJ6" s="165">
        <v>257475.79033399999</v>
      </c>
      <c r="AK6" s="165">
        <v>291424.94503300003</v>
      </c>
      <c r="AL6" s="165">
        <v>94027.846000000005</v>
      </c>
      <c r="AM6" s="165">
        <v>142141.21900000001</v>
      </c>
    </row>
    <row r="7" spans="2:39">
      <c r="B7" s="45" t="s">
        <v>670</v>
      </c>
      <c r="C7" s="106">
        <v>62233</v>
      </c>
      <c r="D7" s="106">
        <v>43175</v>
      </c>
      <c r="E7" s="106">
        <v>49897</v>
      </c>
      <c r="F7" s="106">
        <v>48210</v>
      </c>
      <c r="G7" s="106">
        <v>-55504</v>
      </c>
      <c r="H7" s="106">
        <v>45855</v>
      </c>
      <c r="I7" s="106">
        <v>68710</v>
      </c>
      <c r="J7" s="106">
        <v>69724</v>
      </c>
      <c r="K7" s="165">
        <v>18393</v>
      </c>
      <c r="L7" s="165">
        <v>43079.927658000001</v>
      </c>
      <c r="M7" s="165">
        <v>47212</v>
      </c>
      <c r="N7" s="165">
        <v>12759</v>
      </c>
      <c r="O7" s="165">
        <v>-13575.537</v>
      </c>
      <c r="P7" s="165">
        <v>-32857.740770999997</v>
      </c>
      <c r="Q7" s="165">
        <v>3792.2269799999995</v>
      </c>
      <c r="R7" s="165">
        <v>27517.400218999996</v>
      </c>
      <c r="S7" s="165">
        <v>0</v>
      </c>
      <c r="T7" s="165">
        <v>0</v>
      </c>
      <c r="V7" s="105">
        <v>62233</v>
      </c>
      <c r="W7" s="105">
        <v>105408</v>
      </c>
      <c r="X7" s="105">
        <v>155305</v>
      </c>
      <c r="Y7" s="105">
        <v>203515</v>
      </c>
      <c r="Z7" s="105">
        <v>-55504</v>
      </c>
      <c r="AA7" s="105">
        <v>-9649</v>
      </c>
      <c r="AB7" s="105">
        <v>59061</v>
      </c>
      <c r="AC7" s="165">
        <v>128785</v>
      </c>
      <c r="AD7" s="165">
        <v>18393</v>
      </c>
      <c r="AE7" s="165">
        <v>61473.074424999999</v>
      </c>
      <c r="AF7" s="165">
        <v>108685</v>
      </c>
      <c r="AG7" s="165">
        <v>121444</v>
      </c>
      <c r="AH7" s="165">
        <v>-13575.537</v>
      </c>
      <c r="AI7" s="165">
        <v>-46433.278167999997</v>
      </c>
      <c r="AJ7" s="165">
        <v>-42641.051187999998</v>
      </c>
      <c r="AK7" s="165">
        <v>-15123.650969</v>
      </c>
      <c r="AL7" s="165">
        <v>0</v>
      </c>
      <c r="AM7" s="165">
        <v>0</v>
      </c>
    </row>
    <row r="8" spans="2:39">
      <c r="B8" s="45" t="s">
        <v>227</v>
      </c>
      <c r="C8" s="106">
        <v>7100</v>
      </c>
      <c r="D8" s="106">
        <v>12970</v>
      </c>
      <c r="E8" s="106">
        <v>4162</v>
      </c>
      <c r="F8" s="106">
        <v>-2316</v>
      </c>
      <c r="G8" s="106">
        <v>14995</v>
      </c>
      <c r="H8" s="106">
        <v>-3737</v>
      </c>
      <c r="I8" s="106">
        <v>-5501</v>
      </c>
      <c r="J8" s="106">
        <v>2828</v>
      </c>
      <c r="K8" s="165">
        <v>-535</v>
      </c>
      <c r="L8" s="165">
        <v>5055.5260663719964</v>
      </c>
      <c r="M8" s="165">
        <v>2288</v>
      </c>
      <c r="N8" s="165">
        <v>2011</v>
      </c>
      <c r="O8" s="165">
        <v>11167.81799999997</v>
      </c>
      <c r="P8" s="165">
        <v>-47.6723964700941</v>
      </c>
      <c r="Q8" s="165">
        <v>12202.853177679935</v>
      </c>
      <c r="R8" s="165">
        <v>5678.5141169403214</v>
      </c>
      <c r="S8" s="165">
        <v>2801.4619999999413</v>
      </c>
      <c r="T8" s="165">
        <v>9831.8390000000363</v>
      </c>
      <c r="V8" s="105">
        <v>7100</v>
      </c>
      <c r="W8" s="105">
        <v>20070</v>
      </c>
      <c r="X8" s="105">
        <v>24232</v>
      </c>
      <c r="Y8" s="105">
        <v>21916</v>
      </c>
      <c r="Z8" s="105">
        <v>14995</v>
      </c>
      <c r="AA8" s="105">
        <v>11258</v>
      </c>
      <c r="AB8" s="105">
        <v>5757</v>
      </c>
      <c r="AC8" s="165">
        <v>8585</v>
      </c>
      <c r="AD8" s="165">
        <v>-535</v>
      </c>
      <c r="AE8" s="165">
        <v>4520.2506764749996</v>
      </c>
      <c r="AF8" s="165">
        <v>6809</v>
      </c>
      <c r="AG8" s="165">
        <v>8820</v>
      </c>
      <c r="AH8" s="165">
        <v>11167.81799999997</v>
      </c>
      <c r="AI8" s="165">
        <v>11120.1463558299</v>
      </c>
      <c r="AJ8" s="165">
        <v>23322.999533509836</v>
      </c>
      <c r="AK8" s="165">
        <v>29001.513650450157</v>
      </c>
      <c r="AL8" s="165">
        <v>2801.4619999999413</v>
      </c>
      <c r="AM8" s="165">
        <v>12633.300999999978</v>
      </c>
    </row>
    <row r="9" spans="2:39">
      <c r="B9" s="107" t="s">
        <v>230</v>
      </c>
      <c r="C9" s="109">
        <v>340370</v>
      </c>
      <c r="D9" s="109">
        <v>332332</v>
      </c>
      <c r="E9" s="109">
        <v>367323</v>
      </c>
      <c r="F9" s="109">
        <v>215197</v>
      </c>
      <c r="G9" s="109">
        <v>104566</v>
      </c>
      <c r="H9" s="109">
        <v>58794</v>
      </c>
      <c r="I9" s="109">
        <v>174520</v>
      </c>
      <c r="J9" s="109">
        <v>24925</v>
      </c>
      <c r="K9" s="165">
        <v>239488</v>
      </c>
      <c r="L9" s="165">
        <v>408963.81067437201</v>
      </c>
      <c r="M9" s="165">
        <v>336202</v>
      </c>
      <c r="N9" s="165">
        <v>409894</v>
      </c>
      <c r="O9" s="165">
        <v>542784.68900000001</v>
      </c>
      <c r="P9" s="165">
        <v>503189.24653953</v>
      </c>
      <c r="Q9" s="165">
        <v>520106.50902267988</v>
      </c>
      <c r="R9" s="165">
        <v>472684.00153194019</v>
      </c>
      <c r="S9" s="165">
        <v>574775.73</v>
      </c>
      <c r="T9" s="165">
        <v>507794.67800000007</v>
      </c>
      <c r="V9" s="108">
        <v>340370</v>
      </c>
      <c r="W9" s="108">
        <v>672702</v>
      </c>
      <c r="X9" s="108">
        <v>1040025</v>
      </c>
      <c r="Y9" s="108">
        <v>1255222</v>
      </c>
      <c r="Z9" s="108">
        <v>104566</v>
      </c>
      <c r="AA9" s="108">
        <v>163360</v>
      </c>
      <c r="AB9" s="108">
        <v>337880</v>
      </c>
      <c r="AC9" s="165">
        <v>362805</v>
      </c>
      <c r="AD9" s="165">
        <v>239488</v>
      </c>
      <c r="AE9" s="165">
        <v>648452.22732147505</v>
      </c>
      <c r="AF9" s="165">
        <v>984654</v>
      </c>
      <c r="AG9" s="165">
        <v>1394548</v>
      </c>
      <c r="AH9" s="165">
        <v>542784.68900000001</v>
      </c>
      <c r="AI9" s="165">
        <v>1045973.93538883</v>
      </c>
      <c r="AJ9" s="165">
        <v>1566080.4444115099</v>
      </c>
      <c r="AK9" s="165">
        <v>2038764.4459434501</v>
      </c>
      <c r="AL9" s="165">
        <v>574775.73</v>
      </c>
      <c r="AM9" s="165">
        <v>1082570.4080000001</v>
      </c>
    </row>
    <row r="10" spans="2:39">
      <c r="B10" s="205" t="s">
        <v>75</v>
      </c>
      <c r="C10" s="205">
        <v>0</v>
      </c>
      <c r="D10" s="205">
        <v>0</v>
      </c>
      <c r="E10" s="205">
        <v>0</v>
      </c>
      <c r="F10" s="205">
        <v>0</v>
      </c>
      <c r="G10" s="205">
        <v>0</v>
      </c>
      <c r="H10" s="205">
        <v>0</v>
      </c>
      <c r="I10" s="205">
        <v>0</v>
      </c>
      <c r="J10" s="205">
        <v>0</v>
      </c>
      <c r="K10" s="205">
        <v>0</v>
      </c>
      <c r="L10" s="205">
        <v>0</v>
      </c>
      <c r="M10" s="205">
        <v>0.60341700003482401</v>
      </c>
      <c r="N10" s="205">
        <v>0</v>
      </c>
      <c r="O10" s="205">
        <v>0</v>
      </c>
      <c r="P10" s="205">
        <v>0</v>
      </c>
      <c r="Q10" s="205">
        <v>0</v>
      </c>
      <c r="R10" s="205">
        <v>0</v>
      </c>
      <c r="S10" s="205">
        <v>0</v>
      </c>
      <c r="T10" s="205">
        <v>0</v>
      </c>
      <c r="V10" s="205">
        <v>0</v>
      </c>
      <c r="W10" s="205">
        <v>0</v>
      </c>
      <c r="X10" s="205">
        <v>0</v>
      </c>
      <c r="Y10" s="205">
        <v>0</v>
      </c>
      <c r="Z10" s="205">
        <v>0</v>
      </c>
      <c r="AA10" s="205">
        <v>0</v>
      </c>
      <c r="AB10" s="205">
        <v>0</v>
      </c>
      <c r="AC10" s="205">
        <v>0</v>
      </c>
      <c r="AD10" s="205">
        <v>0</v>
      </c>
      <c r="AE10" s="205">
        <v>0</v>
      </c>
      <c r="AF10" s="205">
        <v>0</v>
      </c>
      <c r="AG10" s="205">
        <v>0</v>
      </c>
      <c r="AH10" s="205">
        <v>0</v>
      </c>
      <c r="AI10" s="205">
        <v>0</v>
      </c>
      <c r="AJ10" s="205">
        <v>0</v>
      </c>
      <c r="AK10" s="205">
        <v>0</v>
      </c>
      <c r="AL10" s="205">
        <v>0</v>
      </c>
      <c r="AM10" s="205">
        <v>0</v>
      </c>
    </row>
    <row r="12" spans="2:39" ht="24.5" thickBot="1">
      <c r="B12" s="110" t="s">
        <v>671</v>
      </c>
      <c r="C12" s="112">
        <v>43555</v>
      </c>
      <c r="D12" s="112">
        <v>43646</v>
      </c>
      <c r="E12" s="112">
        <v>43738</v>
      </c>
      <c r="F12" s="112">
        <v>43830</v>
      </c>
      <c r="G12" s="112">
        <v>43921</v>
      </c>
      <c r="H12" s="112">
        <v>44012</v>
      </c>
      <c r="I12" s="112">
        <v>44104</v>
      </c>
      <c r="J12" s="112">
        <v>44196</v>
      </c>
      <c r="K12" s="112">
        <v>44286</v>
      </c>
      <c r="L12" s="112">
        <v>44377</v>
      </c>
      <c r="M12" s="112">
        <v>44469</v>
      </c>
      <c r="N12" s="112">
        <v>44561</v>
      </c>
      <c r="O12" s="112">
        <v>44651</v>
      </c>
      <c r="P12" s="112">
        <v>44742</v>
      </c>
      <c r="Q12" s="112">
        <v>44834</v>
      </c>
      <c r="R12" s="112">
        <v>44926</v>
      </c>
      <c r="S12" s="112">
        <v>45016</v>
      </c>
      <c r="T12" s="112">
        <v>45107</v>
      </c>
    </row>
    <row r="13" spans="2:39" ht="15" thickTop="1">
      <c r="B13" s="45" t="s">
        <v>653</v>
      </c>
      <c r="C13" s="105">
        <v>8100230</v>
      </c>
      <c r="D13" s="105">
        <v>8347164</v>
      </c>
      <c r="E13" s="105">
        <v>8737451</v>
      </c>
      <c r="F13" s="105">
        <v>8711435</v>
      </c>
      <c r="G13" s="105">
        <v>8786264</v>
      </c>
      <c r="H13" s="105">
        <v>8610966</v>
      </c>
      <c r="I13" s="46">
        <v>8989169</v>
      </c>
      <c r="J13" s="46">
        <v>8641541</v>
      </c>
      <c r="K13" s="46">
        <v>8904817</v>
      </c>
      <c r="L13" s="46">
        <v>9243946.2432852108</v>
      </c>
      <c r="M13" s="46">
        <v>9551623</v>
      </c>
      <c r="N13" s="46">
        <v>10034891</v>
      </c>
      <c r="O13" s="46">
        <v>9536713.3010000009</v>
      </c>
      <c r="P13" s="46">
        <v>10291387.962212199</v>
      </c>
      <c r="Q13" s="46">
        <v>11085189.0295112</v>
      </c>
      <c r="R13" s="46">
        <v>11713675.368478199</v>
      </c>
      <c r="S13" s="46">
        <v>11181881.495999999</v>
      </c>
      <c r="T13" s="46">
        <v>11090056.960999999</v>
      </c>
    </row>
    <row r="14" spans="2:39">
      <c r="B14" s="45" t="s">
        <v>622</v>
      </c>
      <c r="C14" s="105">
        <v>5025789</v>
      </c>
      <c r="D14" s="105">
        <v>5029398</v>
      </c>
      <c r="E14" s="105">
        <v>5198109</v>
      </c>
      <c r="F14" s="105">
        <v>5126176</v>
      </c>
      <c r="G14" s="105">
        <v>5330144</v>
      </c>
      <c r="H14" s="105">
        <v>5237873</v>
      </c>
      <c r="I14" s="46">
        <v>5304031</v>
      </c>
      <c r="J14" s="46">
        <v>5119598</v>
      </c>
      <c r="K14" s="46">
        <v>5208399</v>
      </c>
      <c r="L14" s="46">
        <v>5225954.3623029999</v>
      </c>
      <c r="M14" s="46">
        <v>5259657</v>
      </c>
      <c r="N14" s="46">
        <v>5504372</v>
      </c>
      <c r="O14" s="46">
        <v>5751574.7570000002</v>
      </c>
      <c r="P14" s="46">
        <v>5852059.1333919996</v>
      </c>
      <c r="Q14" s="46">
        <v>5997633.7899740003</v>
      </c>
      <c r="R14" s="46">
        <v>6102488.4539740002</v>
      </c>
      <c r="S14" s="46">
        <v>6372996.8399999999</v>
      </c>
      <c r="T14" s="46">
        <v>6286975.3219999997</v>
      </c>
    </row>
    <row r="15" spans="2:39">
      <c r="B15" s="45" t="s">
        <v>621</v>
      </c>
      <c r="C15" s="105">
        <v>4781455</v>
      </c>
      <c r="D15" s="105">
        <v>4760663</v>
      </c>
      <c r="E15" s="105">
        <v>4822588</v>
      </c>
      <c r="F15" s="105">
        <v>4815631</v>
      </c>
      <c r="G15" s="105">
        <v>4490973</v>
      </c>
      <c r="H15" s="105">
        <v>4371129</v>
      </c>
      <c r="I15" s="46">
        <v>4575393</v>
      </c>
      <c r="J15" s="46">
        <v>4685934</v>
      </c>
      <c r="K15" s="46">
        <v>4633156</v>
      </c>
      <c r="L15" s="46">
        <v>4554602.6212569997</v>
      </c>
      <c r="M15" s="46">
        <v>4630649</v>
      </c>
      <c r="N15" s="46">
        <v>4974246</v>
      </c>
      <c r="O15" s="46">
        <v>5015719.1710000001</v>
      </c>
      <c r="P15" s="46">
        <v>5235402.3561399998</v>
      </c>
      <c r="Q15" s="46">
        <v>5269224.4768620003</v>
      </c>
      <c r="R15" s="46">
        <v>5309918.4703540001</v>
      </c>
      <c r="S15" s="46">
        <v>5279724.7180000003</v>
      </c>
      <c r="T15" s="46">
        <v>0</v>
      </c>
    </row>
    <row r="16" spans="2:39">
      <c r="B16" s="45" t="s">
        <v>670</v>
      </c>
      <c r="C16" s="105">
        <v>1126508</v>
      </c>
      <c r="D16" s="105">
        <v>1169834</v>
      </c>
      <c r="E16" s="105">
        <v>1222099</v>
      </c>
      <c r="F16" s="105">
        <v>1269335</v>
      </c>
      <c r="G16" s="105">
        <v>1160392</v>
      </c>
      <c r="H16" s="105">
        <v>1203979</v>
      </c>
      <c r="I16" s="46">
        <v>1273811</v>
      </c>
      <c r="J16" s="46">
        <v>1339515</v>
      </c>
      <c r="K16" s="46">
        <v>1335397</v>
      </c>
      <c r="L16" s="46">
        <v>1378729.4715120001</v>
      </c>
      <c r="M16" s="46">
        <v>1425841</v>
      </c>
      <c r="N16" s="46">
        <v>1441402</v>
      </c>
      <c r="O16" s="46">
        <v>1426395.3430000001</v>
      </c>
      <c r="P16" s="46">
        <v>1395606.8224490001</v>
      </c>
      <c r="Q16" s="46">
        <v>1405034.4919050001</v>
      </c>
      <c r="R16" s="46">
        <v>0</v>
      </c>
      <c r="S16" s="46">
        <v>0</v>
      </c>
      <c r="T16" s="46">
        <v>0</v>
      </c>
    </row>
    <row r="17" spans="2:21">
      <c r="B17" s="45" t="s">
        <v>227</v>
      </c>
      <c r="C17" s="105">
        <v>77512</v>
      </c>
      <c r="D17" s="105">
        <v>85934</v>
      </c>
      <c r="E17" s="105">
        <v>60612</v>
      </c>
      <c r="F17" s="105">
        <v>43111</v>
      </c>
      <c r="G17" s="105">
        <v>53705</v>
      </c>
      <c r="H17" s="105">
        <v>45940</v>
      </c>
      <c r="I17" s="46">
        <v>56323</v>
      </c>
      <c r="J17" s="46">
        <v>49688</v>
      </c>
      <c r="K17" s="46">
        <v>48775</v>
      </c>
      <c r="L17" s="46">
        <v>41057.797928888351</v>
      </c>
      <c r="M17" s="46">
        <v>47418</v>
      </c>
      <c r="N17" s="46">
        <v>52656</v>
      </c>
      <c r="O17" s="46">
        <v>61731.021999999881</v>
      </c>
      <c r="P17" s="46">
        <v>43225.332338601351</v>
      </c>
      <c r="Q17" s="46">
        <v>94717.438632898033</v>
      </c>
      <c r="R17" s="46">
        <v>98696.777277100831</v>
      </c>
      <c r="S17" s="46">
        <v>102139.92000000179</v>
      </c>
      <c r="T17" s="46">
        <v>88408.912000000477</v>
      </c>
    </row>
    <row r="18" spans="2:21">
      <c r="B18" s="107" t="s">
        <v>230</v>
      </c>
      <c r="C18" s="108">
        <v>19111494</v>
      </c>
      <c r="D18" s="108">
        <v>19392993</v>
      </c>
      <c r="E18" s="108">
        <v>20040859</v>
      </c>
      <c r="F18" s="108">
        <v>19965689</v>
      </c>
      <c r="G18" s="108">
        <v>19821478</v>
      </c>
      <c r="H18" s="108">
        <v>19469887</v>
      </c>
      <c r="I18" s="46">
        <v>20198727</v>
      </c>
      <c r="J18" s="46">
        <v>19836275</v>
      </c>
      <c r="K18" s="46">
        <v>20130544</v>
      </c>
      <c r="L18" s="46">
        <v>20444290.496286102</v>
      </c>
      <c r="M18" s="46">
        <v>20915188</v>
      </c>
      <c r="N18" s="46">
        <v>22007567</v>
      </c>
      <c r="O18" s="46">
        <v>21792133.594000001</v>
      </c>
      <c r="P18" s="46">
        <v>22817681.606531799</v>
      </c>
      <c r="Q18" s="46">
        <v>23851799.226885099</v>
      </c>
      <c r="R18" s="46">
        <v>23224779.070083302</v>
      </c>
      <c r="S18" s="46">
        <v>22936742.973999999</v>
      </c>
      <c r="T18" s="46">
        <v>17465441.195</v>
      </c>
    </row>
    <row r="19" spans="2:21">
      <c r="C19" s="205">
        <v>0</v>
      </c>
      <c r="D19" s="205">
        <v>0</v>
      </c>
      <c r="E19" s="205">
        <v>0</v>
      </c>
      <c r="F19" s="205">
        <v>1</v>
      </c>
      <c r="G19" s="205">
        <v>0</v>
      </c>
      <c r="H19" s="205">
        <v>0</v>
      </c>
      <c r="I19" s="205">
        <v>0</v>
      </c>
      <c r="J19" s="205">
        <v>-1</v>
      </c>
      <c r="K19" s="205">
        <v>0</v>
      </c>
      <c r="L19" s="205">
        <v>0</v>
      </c>
      <c r="M19" s="205">
        <v>0</v>
      </c>
      <c r="N19" s="205">
        <v>0</v>
      </c>
      <c r="O19" s="205">
        <v>0</v>
      </c>
      <c r="P19" s="205">
        <v>0</v>
      </c>
      <c r="Q19" s="205">
        <v>0</v>
      </c>
      <c r="R19" s="205">
        <v>0</v>
      </c>
      <c r="S19" s="205">
        <v>0</v>
      </c>
      <c r="T19" s="205">
        <v>0</v>
      </c>
      <c r="U19" s="205">
        <v>0</v>
      </c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rgb="FF0070C0"/>
  </sheetPr>
  <dimension ref="A1:BR38"/>
  <sheetViews>
    <sheetView showGridLines="0" zoomScale="87" zoomScaleNormal="87" workbookViewId="0">
      <pane xSplit="3" ySplit="5" topLeftCell="D6" activePane="bottomRight" state="frozen"/>
      <selection pane="topRight" activeCell="R25" sqref="R25"/>
      <selection pane="bottomLeft" activeCell="R25" sqref="R25"/>
      <selection pane="bottomRight" activeCell="G9" sqref="G9"/>
    </sheetView>
  </sheetViews>
  <sheetFormatPr baseColWidth="10" defaultColWidth="11.453125" defaultRowHeight="14.5" outlineLevelCol="1"/>
  <cols>
    <col min="1" max="1" width="6.1796875" style="264" customWidth="1"/>
    <col min="2" max="2" width="8.1796875" hidden="1" customWidth="1"/>
    <col min="3" max="3" width="33" customWidth="1"/>
    <col min="4" max="4" width="10.1796875" customWidth="1" outlineLevel="1"/>
    <col min="5" max="9" width="10.54296875" customWidth="1" outlineLevel="1"/>
    <col min="10" max="10" width="10.1796875" bestFit="1" customWidth="1"/>
    <col min="11" max="11" width="10.54296875" customWidth="1"/>
    <col min="12" max="13" width="10.54296875" bestFit="1" customWidth="1"/>
    <col min="14" max="14" width="12.54296875" customWidth="1"/>
    <col min="15" max="20" width="10.54296875" customWidth="1"/>
    <col min="21" max="21" width="10.90625" bestFit="1" customWidth="1"/>
    <col min="22" max="22" width="8" customWidth="1"/>
    <col min="23" max="25" width="10.54296875" customWidth="1" outlineLevel="1"/>
    <col min="26" max="26" width="11.1796875" customWidth="1" outlineLevel="1"/>
    <col min="27" max="27" width="10.54296875" customWidth="1" outlineLevel="1"/>
    <col min="28" max="29" width="10.54296875" customWidth="1"/>
    <col min="30" max="30" width="11.1796875" bestFit="1" customWidth="1"/>
    <col min="31" max="32" width="10.54296875" customWidth="1"/>
    <col min="33" max="33" width="11.1796875" bestFit="1" customWidth="1"/>
    <col min="34" max="34" width="11.81640625" bestFit="1" customWidth="1"/>
    <col min="35" max="39" width="11.81640625" customWidth="1"/>
  </cols>
  <sheetData>
    <row r="1" spans="1:70">
      <c r="AI1">
        <v>2</v>
      </c>
      <c r="AJ1">
        <v>3</v>
      </c>
      <c r="AK1">
        <v>4</v>
      </c>
      <c r="AL1">
        <v>5</v>
      </c>
      <c r="AM1">
        <v>6</v>
      </c>
      <c r="AN1">
        <v>7</v>
      </c>
      <c r="AO1">
        <v>8</v>
      </c>
      <c r="AP1">
        <v>9</v>
      </c>
      <c r="AQ1">
        <v>10</v>
      </c>
    </row>
    <row r="2" spans="1:70">
      <c r="B2" s="243" t="s">
        <v>0</v>
      </c>
      <c r="C2" s="243" t="s">
        <v>0</v>
      </c>
      <c r="D2" s="244"/>
      <c r="E2" s="245"/>
      <c r="F2" s="245"/>
      <c r="G2" s="245"/>
      <c r="H2" s="245"/>
      <c r="I2" s="245"/>
      <c r="J2" s="244"/>
      <c r="K2" s="245"/>
      <c r="L2" s="244"/>
      <c r="M2" s="244"/>
      <c r="N2" s="245"/>
      <c r="O2" s="245"/>
      <c r="P2" s="245"/>
      <c r="Q2" s="245"/>
      <c r="R2" s="245"/>
      <c r="S2" s="245"/>
      <c r="T2" s="245"/>
      <c r="U2" s="245"/>
      <c r="V2" s="246"/>
      <c r="W2" s="243"/>
      <c r="X2" s="243"/>
      <c r="Y2" s="243"/>
      <c r="Z2" s="245"/>
      <c r="AA2" s="243"/>
      <c r="AB2" s="243"/>
      <c r="AC2" s="243"/>
      <c r="AD2" s="245"/>
      <c r="AE2" s="243"/>
      <c r="AF2" s="243"/>
      <c r="AG2" s="246"/>
      <c r="AH2" s="246"/>
      <c r="AI2" s="246"/>
      <c r="AJ2" s="246"/>
      <c r="AK2" s="246"/>
      <c r="AL2" s="246"/>
      <c r="AM2" s="246"/>
      <c r="AN2" s="246"/>
      <c r="AO2" s="246"/>
      <c r="AP2" s="246"/>
      <c r="AQ2" s="246"/>
      <c r="AR2" s="246"/>
      <c r="AS2" s="246"/>
      <c r="AT2" s="246"/>
      <c r="AU2" s="246"/>
      <c r="AV2" s="246"/>
      <c r="AW2" s="246"/>
      <c r="AX2" s="246"/>
      <c r="AY2" s="246"/>
      <c r="AZ2" s="246"/>
      <c r="BA2" s="246"/>
      <c r="BB2" s="246"/>
      <c r="BC2" s="246"/>
      <c r="BD2" s="246"/>
      <c r="BE2" s="246"/>
      <c r="BF2" s="246"/>
      <c r="BG2" s="246"/>
      <c r="BH2" s="246"/>
      <c r="BI2" s="246"/>
      <c r="BJ2" s="246"/>
      <c r="BK2" s="246"/>
      <c r="BL2" s="246"/>
      <c r="BM2" s="246"/>
      <c r="BN2" s="246"/>
      <c r="BO2" s="246"/>
      <c r="BP2" s="246"/>
      <c r="BQ2" s="246"/>
      <c r="BR2" s="246"/>
    </row>
    <row r="3" spans="1:70" ht="39">
      <c r="B3" s="247" t="s">
        <v>1</v>
      </c>
      <c r="C3" s="247" t="s">
        <v>2</v>
      </c>
      <c r="D3" s="246"/>
      <c r="E3" s="246"/>
      <c r="F3" s="246"/>
      <c r="G3" s="246"/>
      <c r="H3" s="246"/>
      <c r="I3" s="246"/>
      <c r="J3" s="246"/>
      <c r="K3" s="246"/>
      <c r="L3" s="246"/>
      <c r="M3" s="246"/>
      <c r="N3" s="246"/>
      <c r="O3" s="246"/>
      <c r="P3" s="246"/>
      <c r="Q3" s="246"/>
      <c r="R3" s="246"/>
      <c r="S3" s="246"/>
      <c r="T3" s="246"/>
      <c r="U3" s="246"/>
      <c r="V3" s="246"/>
      <c r="W3" s="247"/>
      <c r="X3" s="247"/>
      <c r="Y3" s="247"/>
      <c r="Z3" s="246"/>
      <c r="AA3" s="247"/>
      <c r="AB3" s="247"/>
      <c r="AC3" s="247"/>
      <c r="AD3" s="246"/>
      <c r="AE3" s="247"/>
      <c r="AF3" s="247"/>
      <c r="AG3" s="246"/>
      <c r="AH3" s="246"/>
      <c r="AI3" s="246"/>
      <c r="AJ3" s="246"/>
      <c r="AK3" s="246"/>
      <c r="AL3" s="246"/>
      <c r="AM3" s="246"/>
      <c r="AN3" s="246"/>
      <c r="AO3" s="246"/>
      <c r="AP3" s="246"/>
      <c r="AQ3" s="246"/>
      <c r="AR3" s="246"/>
      <c r="AS3" s="246"/>
      <c r="AT3" s="246"/>
      <c r="AU3" s="246"/>
      <c r="AV3" s="246"/>
      <c r="AW3" s="246"/>
      <c r="AX3" s="246"/>
      <c r="AY3" s="246"/>
      <c r="AZ3" s="246"/>
      <c r="BA3" s="246"/>
      <c r="BB3" s="246"/>
      <c r="BC3" s="246"/>
      <c r="BD3" s="246"/>
      <c r="BE3" s="246"/>
      <c r="BF3" s="246"/>
      <c r="BG3" s="246"/>
      <c r="BH3" s="246"/>
      <c r="BI3" s="246"/>
      <c r="BJ3" s="246"/>
      <c r="BK3" s="246"/>
      <c r="BL3" s="246"/>
      <c r="BM3" s="246"/>
      <c r="BN3" s="246"/>
      <c r="BO3" s="246"/>
      <c r="BP3" s="246"/>
      <c r="BQ3" s="246"/>
      <c r="BR3" s="246"/>
    </row>
    <row r="4" spans="1:70">
      <c r="B4" s="248" t="s">
        <v>3</v>
      </c>
      <c r="C4" s="248" t="s">
        <v>4</v>
      </c>
      <c r="D4" s="249" t="s">
        <v>5</v>
      </c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  <c r="P4" s="249"/>
      <c r="Q4" s="249"/>
      <c r="R4" s="249"/>
      <c r="S4" s="249"/>
      <c r="T4" s="249"/>
      <c r="U4" s="249"/>
      <c r="V4" s="246"/>
      <c r="W4" s="250" t="s">
        <v>6</v>
      </c>
      <c r="X4" s="250"/>
      <c r="Y4" s="250"/>
      <c r="Z4" s="250"/>
      <c r="AA4" s="250"/>
      <c r="AB4" s="250"/>
      <c r="AC4" s="250"/>
      <c r="AD4" s="250"/>
      <c r="AE4" s="250"/>
      <c r="AF4" s="250"/>
      <c r="AG4" s="250"/>
      <c r="AH4" s="250"/>
      <c r="AI4" s="250"/>
      <c r="AJ4" s="250"/>
      <c r="AK4" s="250"/>
      <c r="AL4" s="250"/>
      <c r="AM4" s="250"/>
      <c r="AN4" s="250"/>
      <c r="AO4" s="246"/>
      <c r="AP4" s="246"/>
      <c r="AQ4" s="246"/>
      <c r="AR4" s="246"/>
      <c r="AS4" s="246"/>
      <c r="AT4" s="246"/>
      <c r="AU4" s="246"/>
      <c r="AV4" s="246"/>
      <c r="AW4" s="246"/>
      <c r="AX4" s="246"/>
      <c r="AY4" s="246"/>
      <c r="AZ4" s="246"/>
      <c r="BA4" s="246"/>
      <c r="BB4" s="246"/>
      <c r="BC4" s="246"/>
      <c r="BD4" s="246"/>
      <c r="BE4" s="246"/>
      <c r="BF4" s="246"/>
      <c r="BG4" s="246"/>
      <c r="BH4" s="246"/>
      <c r="BI4" s="246"/>
      <c r="BJ4" s="246"/>
      <c r="BK4" s="246"/>
      <c r="BL4" s="246"/>
      <c r="BM4" s="246"/>
      <c r="BN4" s="246"/>
      <c r="BO4" s="246"/>
      <c r="BP4" s="246"/>
      <c r="BQ4" s="246"/>
      <c r="BR4" s="246"/>
    </row>
    <row r="5" spans="1:70" ht="15" thickBot="1">
      <c r="B5" s="246"/>
      <c r="C5" s="251"/>
      <c r="D5" s="252" t="s">
        <v>7</v>
      </c>
      <c r="E5" s="252" t="s">
        <v>8</v>
      </c>
      <c r="F5" s="252" t="s">
        <v>9</v>
      </c>
      <c r="G5" s="252" t="s">
        <v>10</v>
      </c>
      <c r="H5" s="252" t="s">
        <v>11</v>
      </c>
      <c r="I5" s="252" t="s">
        <v>12</v>
      </c>
      <c r="J5" s="242" t="s">
        <v>13</v>
      </c>
      <c r="K5" s="242" t="s">
        <v>14</v>
      </c>
      <c r="L5" s="242" t="s">
        <v>15</v>
      </c>
      <c r="M5" s="242" t="s">
        <v>16</v>
      </c>
      <c r="N5" s="242" t="s">
        <v>17</v>
      </c>
      <c r="O5" s="242" t="s">
        <v>18</v>
      </c>
      <c r="P5" s="242" t="s">
        <v>19</v>
      </c>
      <c r="Q5" s="242" t="s">
        <v>77</v>
      </c>
      <c r="R5" s="242" t="s">
        <v>672</v>
      </c>
      <c r="S5" s="242" t="s">
        <v>715</v>
      </c>
      <c r="T5" s="242" t="s">
        <v>837</v>
      </c>
      <c r="U5" s="242" t="s">
        <v>842</v>
      </c>
      <c r="V5" s="246"/>
      <c r="W5" s="252">
        <v>43555</v>
      </c>
      <c r="X5" s="252">
        <v>43646</v>
      </c>
      <c r="Y5" s="252">
        <v>43738</v>
      </c>
      <c r="Z5" s="252">
        <v>43830</v>
      </c>
      <c r="AA5" s="252">
        <v>43921</v>
      </c>
      <c r="AB5" s="242">
        <v>44012</v>
      </c>
      <c r="AC5" s="242">
        <v>44104</v>
      </c>
      <c r="AD5" s="242">
        <v>44196</v>
      </c>
      <c r="AE5" s="242">
        <v>44286</v>
      </c>
      <c r="AF5" s="242">
        <v>44377</v>
      </c>
      <c r="AG5" s="242">
        <v>44469</v>
      </c>
      <c r="AH5" s="242">
        <v>44561</v>
      </c>
      <c r="AI5" s="242">
        <v>44651</v>
      </c>
      <c r="AJ5" s="242">
        <v>44742</v>
      </c>
      <c r="AK5" s="242">
        <v>44834</v>
      </c>
      <c r="AL5" s="242">
        <v>44926</v>
      </c>
      <c r="AM5" s="242">
        <v>45016</v>
      </c>
      <c r="AN5" s="242">
        <v>45107</v>
      </c>
      <c r="AO5" s="246"/>
      <c r="AP5" s="246"/>
      <c r="AQ5" s="246"/>
      <c r="AR5" s="246"/>
      <c r="AS5" s="246"/>
      <c r="AT5" s="246"/>
      <c r="AU5" s="246"/>
      <c r="AV5" s="246"/>
      <c r="AW5" s="246"/>
      <c r="AX5" s="246"/>
      <c r="AY5" s="246"/>
      <c r="AZ5" s="246"/>
      <c r="BA5" s="246"/>
      <c r="BB5" s="246"/>
      <c r="BC5" s="246"/>
      <c r="BD5" s="246"/>
      <c r="BE5" s="246"/>
      <c r="BF5" s="246"/>
      <c r="BG5" s="246"/>
      <c r="BH5" s="246"/>
      <c r="BI5" s="246"/>
      <c r="BJ5" s="246"/>
      <c r="BK5" s="246"/>
      <c r="BL5" s="246"/>
      <c r="BM5" s="246"/>
      <c r="BN5" s="246"/>
      <c r="BO5" s="246"/>
      <c r="BP5" s="246"/>
      <c r="BQ5" s="246"/>
      <c r="BR5" s="246"/>
    </row>
    <row r="6" spans="1:70" ht="15" thickTop="1">
      <c r="A6" s="264" t="s">
        <v>721</v>
      </c>
      <c r="B6" s="253" t="s">
        <v>20</v>
      </c>
      <c r="C6" s="253" t="s">
        <v>21</v>
      </c>
      <c r="D6" s="259">
        <v>3744818.372244691</v>
      </c>
      <c r="E6" s="259">
        <v>4204276.0916347839</v>
      </c>
      <c r="F6" s="259">
        <v>4312379.8271876387</v>
      </c>
      <c r="G6" s="259">
        <v>4799237.534845924</v>
      </c>
      <c r="H6" s="259">
        <v>4290093.8689512685</v>
      </c>
      <c r="I6" s="259">
        <v>4497651.2236657031</v>
      </c>
      <c r="J6" s="189">
        <v>4710096.565499045</v>
      </c>
      <c r="K6" s="189">
        <v>5209276.2374702804</v>
      </c>
      <c r="L6" s="189">
        <v>4607896.3172477428</v>
      </c>
      <c r="M6" s="189">
        <v>5128844.809974147</v>
      </c>
      <c r="N6" s="189">
        <v>5686446.3883206099</v>
      </c>
      <c r="O6" s="189">
        <v>6338129.7283844985</v>
      </c>
      <c r="P6" s="189">
        <v>5583037.9989828244</v>
      </c>
      <c r="Q6" s="189">
        <v>6662633.1050000004</v>
      </c>
      <c r="R6" s="189">
        <v>6854776.8530877978</v>
      </c>
      <c r="S6" s="189">
        <v>7942606.4718989022</v>
      </c>
      <c r="T6" s="189">
        <v>7018031.9780000001</v>
      </c>
      <c r="U6" s="189">
        <v>7573832.3609999996</v>
      </c>
      <c r="V6" s="240"/>
      <c r="W6" s="189">
        <v>3744818.372244691</v>
      </c>
      <c r="X6" s="189">
        <v>7949094.4638794754</v>
      </c>
      <c r="Y6" s="189">
        <v>12261474.291067114</v>
      </c>
      <c r="Z6" s="189">
        <v>17060711.825913038</v>
      </c>
      <c r="AA6" s="189">
        <v>4290093.8689512685</v>
      </c>
      <c r="AB6" s="189">
        <v>8787745.0926169716</v>
      </c>
      <c r="AC6" s="189">
        <v>13497841.658116017</v>
      </c>
      <c r="AD6" s="189">
        <v>18707117.895586297</v>
      </c>
      <c r="AE6" s="189">
        <v>4607896.3172477428</v>
      </c>
      <c r="AF6" s="189">
        <v>9736741.1272218898</v>
      </c>
      <c r="AG6" s="189">
        <v>15402152.671548501</v>
      </c>
      <c r="AH6" s="189">
        <v>21740282.399932999</v>
      </c>
      <c r="AI6" s="189">
        <v>5583037.9989999998</v>
      </c>
      <c r="AJ6" s="189">
        <v>12245671.104</v>
      </c>
      <c r="AK6" s="189">
        <v>19100447.958000001</v>
      </c>
      <c r="AL6" s="189">
        <v>27043054.429000001</v>
      </c>
      <c r="AM6" s="189">
        <v>7018031.9780000001</v>
      </c>
      <c r="AN6" s="189">
        <v>14591864.339</v>
      </c>
      <c r="AO6" s="246"/>
      <c r="AP6" s="246"/>
      <c r="AQ6" s="246"/>
      <c r="AR6" s="246"/>
      <c r="AS6" s="246"/>
      <c r="AT6" s="246"/>
      <c r="AU6" s="246"/>
      <c r="AV6" s="246"/>
      <c r="AW6" s="246"/>
      <c r="AX6" s="246"/>
      <c r="AY6" s="246"/>
      <c r="AZ6" s="246"/>
      <c r="BA6" s="246"/>
      <c r="BB6" s="246"/>
      <c r="BC6" s="246"/>
      <c r="BD6" s="246"/>
      <c r="BE6" s="246"/>
      <c r="BF6" s="246"/>
      <c r="BG6" s="246"/>
      <c r="BH6" s="246"/>
      <c r="BI6" s="246"/>
      <c r="BJ6" s="246"/>
      <c r="BK6" s="246"/>
      <c r="BL6" s="246"/>
      <c r="BM6" s="246"/>
      <c r="BN6" s="246"/>
      <c r="BO6" s="246"/>
      <c r="BP6" s="246"/>
      <c r="BQ6" s="246"/>
      <c r="BR6" s="246"/>
    </row>
    <row r="7" spans="1:70">
      <c r="A7" s="264" t="s">
        <v>722</v>
      </c>
      <c r="B7" s="253" t="s">
        <v>22</v>
      </c>
      <c r="C7" s="253" t="s">
        <v>23</v>
      </c>
      <c r="D7" s="259">
        <v>-538288.29826504749</v>
      </c>
      <c r="E7" s="259">
        <v>-591537.81977318868</v>
      </c>
      <c r="F7" s="259">
        <v>-665954.15594837046</v>
      </c>
      <c r="G7" s="259">
        <v>-906657.2735672507</v>
      </c>
      <c r="H7" s="259">
        <v>-606365.41916472756</v>
      </c>
      <c r="I7" s="259">
        <v>-888970.6238593288</v>
      </c>
      <c r="J7" s="189">
        <v>-911908.35936577455</v>
      </c>
      <c r="K7" s="189">
        <v>-933480.90517981211</v>
      </c>
      <c r="L7" s="189">
        <v>-678366.92417458515</v>
      </c>
      <c r="M7" s="189">
        <v>-927343.62259139144</v>
      </c>
      <c r="N7" s="189">
        <v>-919095.11544099008</v>
      </c>
      <c r="O7" s="189">
        <v>-1388392.9521966898</v>
      </c>
      <c r="P7" s="189">
        <v>-648027.01434219338</v>
      </c>
      <c r="Q7" s="189">
        <v>-1084231.561</v>
      </c>
      <c r="R7" s="189">
        <v>-1105231.1674875102</v>
      </c>
      <c r="S7" s="189">
        <v>-1425897.8688403796</v>
      </c>
      <c r="T7" s="189">
        <v>-859451.92</v>
      </c>
      <c r="U7" s="189">
        <v>-1407727.1370000001</v>
      </c>
      <c r="V7" s="246"/>
      <c r="W7" s="189">
        <v>-538288.29826504749</v>
      </c>
      <c r="X7" s="189">
        <v>-1129826.1180382362</v>
      </c>
      <c r="Y7" s="189">
        <v>-1795780.2739866066</v>
      </c>
      <c r="Z7" s="189">
        <v>-2702437.5475538573</v>
      </c>
      <c r="AA7" s="189">
        <v>-606365.41916472756</v>
      </c>
      <c r="AB7" s="189">
        <v>-1495336.0430240564</v>
      </c>
      <c r="AC7" s="189">
        <v>-2407244.4023898309</v>
      </c>
      <c r="AD7" s="189">
        <v>-3340725.307569643</v>
      </c>
      <c r="AE7" s="189">
        <v>-678366.92417458515</v>
      </c>
      <c r="AF7" s="189">
        <v>-1605710.5467659766</v>
      </c>
      <c r="AG7" s="189">
        <v>-2513789.1870019701</v>
      </c>
      <c r="AH7" s="189">
        <v>-3902182.1391986599</v>
      </c>
      <c r="AI7" s="189">
        <v>-648027.01399999997</v>
      </c>
      <c r="AJ7" s="189">
        <v>-1732258.575</v>
      </c>
      <c r="AK7" s="189">
        <v>-2837489.7420000001</v>
      </c>
      <c r="AL7" s="189">
        <v>-4263387.6109999996</v>
      </c>
      <c r="AM7" s="189">
        <v>-859451.92</v>
      </c>
      <c r="AN7" s="189">
        <v>-2267179.057</v>
      </c>
      <c r="AO7" s="246"/>
      <c r="AP7" s="246"/>
      <c r="AQ7" s="246"/>
      <c r="AR7" s="246"/>
      <c r="AS7" s="246"/>
      <c r="AT7" s="246"/>
      <c r="AU7" s="246"/>
      <c r="AV7" s="246"/>
      <c r="AW7" s="246"/>
      <c r="AX7" s="246"/>
      <c r="AY7" s="246"/>
      <c r="AZ7" s="246"/>
      <c r="BA7" s="246"/>
      <c r="BB7" s="246"/>
      <c r="BC7" s="246"/>
      <c r="BD7" s="246"/>
      <c r="BE7" s="246"/>
      <c r="BF7" s="246"/>
      <c r="BG7" s="246"/>
      <c r="BH7" s="246"/>
      <c r="BI7" s="246"/>
      <c r="BJ7" s="246"/>
      <c r="BK7" s="246"/>
      <c r="BL7" s="246"/>
      <c r="BM7" s="246"/>
      <c r="BN7" s="246"/>
      <c r="BO7" s="246"/>
      <c r="BP7" s="246"/>
      <c r="BQ7" s="246"/>
      <c r="BR7" s="246"/>
    </row>
    <row r="8" spans="1:70">
      <c r="A8" s="264" t="s">
        <v>723</v>
      </c>
      <c r="B8" s="254" t="s">
        <v>24</v>
      </c>
      <c r="C8" s="254" t="s">
        <v>25</v>
      </c>
      <c r="D8" s="259">
        <v>3206530.0739796436</v>
      </c>
      <c r="E8" s="259">
        <v>3612738.2718615956</v>
      </c>
      <c r="F8" s="259">
        <v>3646425.671239269</v>
      </c>
      <c r="G8" s="259">
        <v>3892580.2612786721</v>
      </c>
      <c r="H8" s="259">
        <v>3683728.4497865406</v>
      </c>
      <c r="I8" s="259">
        <v>3608680.5998063744</v>
      </c>
      <c r="J8" s="191">
        <v>3798188.2061332697</v>
      </c>
      <c r="K8" s="191">
        <v>4275795.3322904687</v>
      </c>
      <c r="L8" s="191">
        <v>3929529.3930731574</v>
      </c>
      <c r="M8" s="191">
        <v>4201501.1873827558</v>
      </c>
      <c r="N8" s="191">
        <v>4767351.2728796899</v>
      </c>
      <c r="O8" s="191">
        <v>4949736.7761877012</v>
      </c>
      <c r="P8" s="191">
        <v>4935010.9846406309</v>
      </c>
      <c r="Q8" s="191">
        <v>5578401.5440000016</v>
      </c>
      <c r="R8" s="191">
        <v>5749545.6856001988</v>
      </c>
      <c r="S8" s="191">
        <v>6516708.6030585989</v>
      </c>
      <c r="T8" s="191">
        <v>6158580.0580000002</v>
      </c>
      <c r="U8" s="191">
        <v>6166105.2239999995</v>
      </c>
      <c r="V8" s="246"/>
      <c r="W8" s="191">
        <v>3206530.0739796436</v>
      </c>
      <c r="X8" s="191">
        <v>6819268.3458412392</v>
      </c>
      <c r="Y8" s="191">
        <v>10465694.017080508</v>
      </c>
      <c r="Z8" s="191">
        <v>14358274.27835918</v>
      </c>
      <c r="AA8" s="191">
        <v>3683728.4497865406</v>
      </c>
      <c r="AB8" s="191">
        <v>7292409.049592915</v>
      </c>
      <c r="AC8" s="191">
        <v>11090597.255726185</v>
      </c>
      <c r="AD8" s="191">
        <v>15366392.588016653</v>
      </c>
      <c r="AE8" s="191">
        <v>3929529.3930731574</v>
      </c>
      <c r="AF8" s="191">
        <v>8131030.5804559132</v>
      </c>
      <c r="AG8" s="191">
        <v>12888363.4845466</v>
      </c>
      <c r="AH8" s="191">
        <v>17838100.260734301</v>
      </c>
      <c r="AI8" s="191">
        <v>4935010.9849999994</v>
      </c>
      <c r="AJ8" s="191">
        <v>10513412.529000001</v>
      </c>
      <c r="AK8" s="191">
        <v>16262958.216</v>
      </c>
      <c r="AL8" s="191">
        <v>22779666.818000004</v>
      </c>
      <c r="AM8" s="191">
        <v>6158580.0580000002</v>
      </c>
      <c r="AN8" s="191">
        <v>12324685.282</v>
      </c>
      <c r="AO8" s="246"/>
      <c r="AP8" s="246"/>
      <c r="AQ8" s="246"/>
      <c r="AR8" s="246"/>
      <c r="AS8" s="246"/>
      <c r="AT8" s="246"/>
      <c r="AU8" s="246"/>
      <c r="AV8" s="246"/>
      <c r="AW8" s="246"/>
      <c r="AX8" s="246"/>
      <c r="AY8" s="246"/>
      <c r="AZ8" s="246"/>
      <c r="BA8" s="246"/>
      <c r="BB8" s="246"/>
      <c r="BC8" s="246"/>
      <c r="BD8" s="246"/>
      <c r="BE8" s="246"/>
      <c r="BF8" s="246"/>
      <c r="BG8" s="246"/>
      <c r="BH8" s="246"/>
      <c r="BI8" s="246"/>
      <c r="BJ8" s="246"/>
      <c r="BK8" s="246"/>
      <c r="BL8" s="246"/>
      <c r="BM8" s="246"/>
      <c r="BN8" s="246"/>
      <c r="BO8" s="246"/>
      <c r="BP8" s="246"/>
      <c r="BQ8" s="246"/>
      <c r="BR8" s="246"/>
    </row>
    <row r="9" spans="1:70">
      <c r="A9" s="264" t="s">
        <v>724</v>
      </c>
      <c r="B9" s="253" t="s">
        <v>26</v>
      </c>
      <c r="C9" s="253" t="s">
        <v>27</v>
      </c>
      <c r="D9" s="259">
        <v>94160.812647889048</v>
      </c>
      <c r="E9" s="259">
        <v>-54078.112173209731</v>
      </c>
      <c r="F9" s="259">
        <v>-28512.967422441929</v>
      </c>
      <c r="G9" s="259">
        <v>-126273.34581926666</v>
      </c>
      <c r="H9" s="259">
        <v>87267.550561903656</v>
      </c>
      <c r="I9" s="259">
        <v>19031.155047813387</v>
      </c>
      <c r="J9" s="189">
        <v>-15071.27382005738</v>
      </c>
      <c r="K9" s="189">
        <v>-424629.29933512316</v>
      </c>
      <c r="L9" s="189">
        <v>66148.800933489867</v>
      </c>
      <c r="M9" s="189">
        <v>97820.862500184332</v>
      </c>
      <c r="N9" s="189">
        <v>-75422.056287181898</v>
      </c>
      <c r="O9" s="189">
        <v>-403975.57901813753</v>
      </c>
      <c r="P9" s="189">
        <v>-6350.8985278401487</v>
      </c>
      <c r="Q9" s="189">
        <v>-263388.92100000003</v>
      </c>
      <c r="R9" s="189">
        <v>-119269.49281034304</v>
      </c>
      <c r="S9" s="189">
        <v>-641929.25932020694</v>
      </c>
      <c r="T9" s="189">
        <v>89565.645999999993</v>
      </c>
      <c r="U9" s="189">
        <v>69004.244000000021</v>
      </c>
      <c r="V9" s="246"/>
      <c r="W9" s="189">
        <v>94160.812647889048</v>
      </c>
      <c r="X9" s="189">
        <v>40082.700474679317</v>
      </c>
      <c r="Y9" s="189">
        <v>11569.73305223739</v>
      </c>
      <c r="Z9" s="189">
        <v>-114703.61276702926</v>
      </c>
      <c r="AA9" s="189">
        <v>87267.550561903656</v>
      </c>
      <c r="AB9" s="189">
        <v>106298.70560971704</v>
      </c>
      <c r="AC9" s="189">
        <v>91227.431789659662</v>
      </c>
      <c r="AD9" s="189">
        <v>-333401.86754546349</v>
      </c>
      <c r="AE9" s="189">
        <v>66148.800933489867</v>
      </c>
      <c r="AF9" s="189">
        <v>163969.6634336742</v>
      </c>
      <c r="AG9" s="189">
        <v>91649.581848492104</v>
      </c>
      <c r="AH9" s="189">
        <v>-312325.99716964603</v>
      </c>
      <c r="AI9" s="189">
        <v>-14094.132</v>
      </c>
      <c r="AJ9" s="189">
        <v>-277483.05300000001</v>
      </c>
      <c r="AK9" s="189">
        <v>-392763.79</v>
      </c>
      <c r="AL9" s="189">
        <v>-1034693.049</v>
      </c>
      <c r="AM9" s="189">
        <v>89565.645999999993</v>
      </c>
      <c r="AN9" s="189">
        <v>158569.89000000001</v>
      </c>
      <c r="AO9" s="246"/>
      <c r="AP9" s="246"/>
      <c r="AQ9" s="246"/>
      <c r="AR9" s="246"/>
      <c r="AS9" s="246"/>
      <c r="AT9" s="246"/>
      <c r="AU9" s="246"/>
      <c r="AV9" s="246"/>
      <c r="AW9" s="246"/>
      <c r="AX9" s="246"/>
      <c r="AY9" s="246"/>
      <c r="AZ9" s="246"/>
      <c r="BA9" s="246"/>
      <c r="BB9" s="246"/>
      <c r="BC9" s="246"/>
      <c r="BD9" s="246"/>
      <c r="BE9" s="246"/>
      <c r="BF9" s="246"/>
      <c r="BG9" s="246"/>
      <c r="BH9" s="246"/>
      <c r="BI9" s="246"/>
      <c r="BJ9" s="246"/>
      <c r="BK9" s="246"/>
      <c r="BL9" s="246"/>
      <c r="BM9" s="246"/>
      <c r="BN9" s="246"/>
      <c r="BO9" s="246"/>
      <c r="BP9" s="246"/>
      <c r="BQ9" s="246"/>
      <c r="BR9" s="246"/>
    </row>
    <row r="10" spans="1:70">
      <c r="A10" s="264" t="s">
        <v>725</v>
      </c>
      <c r="B10" s="254" t="s">
        <v>28</v>
      </c>
      <c r="C10" s="254" t="s">
        <v>29</v>
      </c>
      <c r="D10" s="259">
        <v>3300690.8866275325</v>
      </c>
      <c r="E10" s="259">
        <v>3558660.1596883861</v>
      </c>
      <c r="F10" s="259">
        <v>3617912.7038168265</v>
      </c>
      <c r="G10" s="259">
        <v>3766306.9154594056</v>
      </c>
      <c r="H10" s="259">
        <v>3770996.0003484446</v>
      </c>
      <c r="I10" s="259">
        <v>3627711.7548541878</v>
      </c>
      <c r="J10" s="191">
        <v>3783116.9323132113</v>
      </c>
      <c r="K10" s="191">
        <v>3851166.0329553466</v>
      </c>
      <c r="L10" s="191">
        <v>3995678.1940066474</v>
      </c>
      <c r="M10" s="191">
        <v>4299322.0498829391</v>
      </c>
      <c r="N10" s="191">
        <v>4691929.2165925102</v>
      </c>
      <c r="O10" s="191">
        <v>4545761.1971695982</v>
      </c>
      <c r="P10" s="191">
        <v>4928660.0861127907</v>
      </c>
      <c r="Q10" s="191">
        <v>5315012.6230000025</v>
      </c>
      <c r="R10" s="191">
        <v>5630276.1927899998</v>
      </c>
      <c r="S10" s="191">
        <v>5874779.3437382989</v>
      </c>
      <c r="T10" s="191">
        <v>6248145.7039999999</v>
      </c>
      <c r="U10" s="191">
        <v>6235109.4680000003</v>
      </c>
      <c r="V10" s="246"/>
      <c r="W10" s="191">
        <v>3300690.8866275325</v>
      </c>
      <c r="X10" s="191">
        <v>6859351.0463159187</v>
      </c>
      <c r="Y10" s="191">
        <v>10477263.750132745</v>
      </c>
      <c r="Z10" s="191">
        <v>14243570.665592151</v>
      </c>
      <c r="AA10" s="191">
        <v>3770996.0003484446</v>
      </c>
      <c r="AB10" s="191">
        <v>7398707.7552026324</v>
      </c>
      <c r="AC10" s="191">
        <v>11181824.687515844</v>
      </c>
      <c r="AD10" s="191">
        <v>15032990.72047119</v>
      </c>
      <c r="AE10" s="191">
        <v>3995678.1940066474</v>
      </c>
      <c r="AF10" s="191">
        <v>8295000.243889587</v>
      </c>
      <c r="AG10" s="191">
        <v>12980013.0663951</v>
      </c>
      <c r="AH10" s="191">
        <v>17525774.263564698</v>
      </c>
      <c r="AI10" s="191">
        <v>4920916.8529999992</v>
      </c>
      <c r="AJ10" s="191">
        <v>10235929.476000002</v>
      </c>
      <c r="AK10" s="191">
        <v>15870194.426000001</v>
      </c>
      <c r="AL10" s="191">
        <v>21744973.769000005</v>
      </c>
      <c r="AM10" s="191">
        <v>6248145.7039999999</v>
      </c>
      <c r="AN10" s="191">
        <v>12483255.172</v>
      </c>
      <c r="AO10" s="246"/>
      <c r="AP10" s="246"/>
      <c r="AQ10" s="246"/>
      <c r="AR10" s="246"/>
      <c r="AS10" s="246"/>
      <c r="AT10" s="246"/>
      <c r="AU10" s="246"/>
      <c r="AV10" s="246"/>
      <c r="AW10" s="246"/>
      <c r="AX10" s="246"/>
      <c r="AY10" s="246"/>
      <c r="AZ10" s="246"/>
      <c r="BA10" s="246"/>
      <c r="BB10" s="246"/>
      <c r="BC10" s="246"/>
      <c r="BD10" s="246"/>
      <c r="BE10" s="246"/>
      <c r="BF10" s="246"/>
      <c r="BG10" s="246"/>
      <c r="BH10" s="246"/>
      <c r="BI10" s="246"/>
      <c r="BJ10" s="246"/>
      <c r="BK10" s="246"/>
      <c r="BL10" s="246"/>
      <c r="BM10" s="246"/>
      <c r="BN10" s="246"/>
      <c r="BO10" s="246"/>
      <c r="BP10" s="246"/>
      <c r="BQ10" s="246"/>
      <c r="BR10" s="246"/>
    </row>
    <row r="11" spans="1:70">
      <c r="A11" s="264" t="s">
        <v>726</v>
      </c>
      <c r="B11" s="253" t="s">
        <v>30</v>
      </c>
      <c r="C11" s="253" t="s">
        <v>31</v>
      </c>
      <c r="D11" s="259">
        <v>-2748354.6400198624</v>
      </c>
      <c r="E11" s="259">
        <v>-2570617.9211807591</v>
      </c>
      <c r="F11" s="259">
        <v>-2692503.5705793053</v>
      </c>
      <c r="G11" s="259">
        <v>-3288986.2962682741</v>
      </c>
      <c r="H11" s="259">
        <v>-2914945.8798550838</v>
      </c>
      <c r="I11" s="259">
        <v>-2427681.329082075</v>
      </c>
      <c r="J11" s="189">
        <v>-2910286.6712073954</v>
      </c>
      <c r="K11" s="189">
        <v>-3074012.9779286915</v>
      </c>
      <c r="L11" s="189">
        <v>-3123303.7737154569</v>
      </c>
      <c r="M11" s="189">
        <v>-3388994.3379819095</v>
      </c>
      <c r="N11" s="189">
        <v>-3770050.7539073303</v>
      </c>
      <c r="O11" s="189">
        <v>-4032319.0162913986</v>
      </c>
      <c r="P11" s="189">
        <v>-4249618.2946235212</v>
      </c>
      <c r="Q11" s="189">
        <v>-4623907.4570000004</v>
      </c>
      <c r="R11" s="189">
        <v>-5777739.7001966499</v>
      </c>
      <c r="S11" s="189">
        <v>-4848174.630815601</v>
      </c>
      <c r="T11" s="189">
        <v>-4219889.8080000002</v>
      </c>
      <c r="U11" s="189">
        <v>-4999135.1850000005</v>
      </c>
      <c r="V11" s="246"/>
      <c r="W11" s="189">
        <v>-2748354.6400198624</v>
      </c>
      <c r="X11" s="189">
        <v>-5318972.5612006215</v>
      </c>
      <c r="Y11" s="189">
        <v>-8011476.1317799268</v>
      </c>
      <c r="Z11" s="189">
        <v>-11300462.428048201</v>
      </c>
      <c r="AA11" s="189">
        <v>-2914945.8798550838</v>
      </c>
      <c r="AB11" s="189">
        <v>-5342627.2089371588</v>
      </c>
      <c r="AC11" s="189">
        <v>-8252913.8801445542</v>
      </c>
      <c r="AD11" s="189">
        <v>-11326926.858073246</v>
      </c>
      <c r="AE11" s="189">
        <v>-3123303.7737154569</v>
      </c>
      <c r="AF11" s="189">
        <v>-6512298.1116973665</v>
      </c>
      <c r="AG11" s="189">
        <v>-10265781.756392701</v>
      </c>
      <c r="AH11" s="189">
        <v>-14298100.772684099</v>
      </c>
      <c r="AI11" s="189">
        <v>-4249618.2949999999</v>
      </c>
      <c r="AJ11" s="189">
        <v>-8873525.7520000003</v>
      </c>
      <c r="AK11" s="189">
        <v>-14651265.452</v>
      </c>
      <c r="AL11" s="189">
        <v>-19499440.083000001</v>
      </c>
      <c r="AM11" s="189">
        <v>-4219889.8080000002</v>
      </c>
      <c r="AN11" s="189">
        <v>-9219024.9930000007</v>
      </c>
      <c r="AO11" s="246"/>
      <c r="AP11" s="246"/>
      <c r="AQ11" s="246"/>
      <c r="AR11" s="246"/>
      <c r="AS11" s="246"/>
      <c r="AT11" s="246"/>
      <c r="AU11" s="246"/>
      <c r="AV11" s="246"/>
      <c r="AW11" s="246"/>
      <c r="AX11" s="246"/>
      <c r="AY11" s="246"/>
      <c r="AZ11" s="246"/>
      <c r="BA11" s="246"/>
      <c r="BB11" s="246"/>
      <c r="BC11" s="246"/>
      <c r="BD11" s="246"/>
      <c r="BE11" s="246"/>
      <c r="BF11" s="246"/>
      <c r="BG11" s="246"/>
      <c r="BH11" s="246"/>
      <c r="BI11" s="246"/>
      <c r="BJ11" s="246"/>
      <c r="BK11" s="246"/>
      <c r="BL11" s="246"/>
      <c r="BM11" s="246"/>
      <c r="BN11" s="246"/>
      <c r="BO11" s="246"/>
      <c r="BP11" s="246"/>
      <c r="BQ11" s="246"/>
      <c r="BR11" s="246"/>
    </row>
    <row r="12" spans="1:70">
      <c r="A12" s="264" t="s">
        <v>727</v>
      </c>
      <c r="B12" s="253" t="s">
        <v>32</v>
      </c>
      <c r="C12" s="253" t="s">
        <v>33</v>
      </c>
      <c r="D12" s="259">
        <v>662541.07303009601</v>
      </c>
      <c r="E12" s="259">
        <v>254087.76828847302</v>
      </c>
      <c r="F12" s="259">
        <v>341785.11453479121</v>
      </c>
      <c r="G12" s="259">
        <v>894557.07631286606</v>
      </c>
      <c r="H12" s="259">
        <v>459011.34720582026</v>
      </c>
      <c r="I12" s="259">
        <v>261105.04291851504</v>
      </c>
      <c r="J12" s="189">
        <v>361059.18571733602</v>
      </c>
      <c r="K12" s="189">
        <v>442827.74303821637</v>
      </c>
      <c r="L12" s="189">
        <v>300507.28719357401</v>
      </c>
      <c r="M12" s="189">
        <v>324277.71579533757</v>
      </c>
      <c r="N12" s="189">
        <v>492245.60131848813</v>
      </c>
      <c r="O12" s="189">
        <v>813079.98542255978</v>
      </c>
      <c r="P12" s="189">
        <v>719255.82467567467</v>
      </c>
      <c r="Q12" s="189">
        <v>736629.44700000004</v>
      </c>
      <c r="R12" s="189">
        <v>1600861.71965927</v>
      </c>
      <c r="S12" s="189">
        <v>750232.35787195014</v>
      </c>
      <c r="T12" s="189">
        <v>-255789.39600000001</v>
      </c>
      <c r="U12" s="189">
        <v>278656.40600000002</v>
      </c>
      <c r="V12" s="246"/>
      <c r="W12" s="189">
        <v>662541.07303009601</v>
      </c>
      <c r="X12" s="189">
        <v>916628.84131856903</v>
      </c>
      <c r="Y12" s="189">
        <v>1258413.9558533602</v>
      </c>
      <c r="Z12" s="189">
        <v>2152971.0321662263</v>
      </c>
      <c r="AA12" s="189">
        <v>459011.34720582026</v>
      </c>
      <c r="AB12" s="189">
        <v>720116.3901243353</v>
      </c>
      <c r="AC12" s="189">
        <v>1081175.5758416713</v>
      </c>
      <c r="AD12" s="189">
        <v>1524003.3188798877</v>
      </c>
      <c r="AE12" s="189">
        <v>300507.28719357401</v>
      </c>
      <c r="AF12" s="189">
        <v>624785.00298891158</v>
      </c>
      <c r="AG12" s="189">
        <v>1116518.1332394001</v>
      </c>
      <c r="AH12" s="189">
        <v>1929598.1186619599</v>
      </c>
      <c r="AI12" s="189">
        <v>719255.70499999996</v>
      </c>
      <c r="AJ12" s="189">
        <v>1455885.152</v>
      </c>
      <c r="AK12" s="189">
        <v>3056746.8709999998</v>
      </c>
      <c r="AL12" s="189">
        <v>3806979.2289999998</v>
      </c>
      <c r="AM12" s="189">
        <v>-255789.39600000001</v>
      </c>
      <c r="AN12" s="189">
        <v>22867.01</v>
      </c>
      <c r="AO12" s="246"/>
      <c r="AP12" s="246"/>
      <c r="AQ12" s="246"/>
      <c r="AR12" s="246"/>
      <c r="AS12" s="246"/>
      <c r="AT12" s="246"/>
      <c r="AU12" s="246"/>
      <c r="AV12" s="246"/>
      <c r="AW12" s="246"/>
      <c r="AX12" s="246"/>
      <c r="AY12" s="246"/>
      <c r="AZ12" s="246"/>
      <c r="BA12" s="246"/>
      <c r="BB12" s="246"/>
      <c r="BC12" s="246"/>
      <c r="BD12" s="246"/>
      <c r="BE12" s="246"/>
      <c r="BF12" s="246"/>
      <c r="BG12" s="246"/>
      <c r="BH12" s="246"/>
      <c r="BI12" s="246"/>
      <c r="BJ12" s="246"/>
      <c r="BK12" s="246"/>
      <c r="BL12" s="246"/>
      <c r="BM12" s="246"/>
      <c r="BN12" s="246"/>
      <c r="BO12" s="246"/>
      <c r="BP12" s="246"/>
      <c r="BQ12" s="246"/>
      <c r="BR12" s="246"/>
    </row>
    <row r="13" spans="1:70">
      <c r="A13" s="264" t="s">
        <v>728</v>
      </c>
      <c r="B13" s="254" t="s">
        <v>34</v>
      </c>
      <c r="C13" s="254" t="s">
        <v>35</v>
      </c>
      <c r="D13" s="259">
        <v>-2085813.5669897664</v>
      </c>
      <c r="E13" s="259">
        <v>-2316530.152892286</v>
      </c>
      <c r="F13" s="259">
        <v>-2350718.4560445137</v>
      </c>
      <c r="G13" s="259">
        <v>-2394429.2199554089</v>
      </c>
      <c r="H13" s="259">
        <v>-2455934.5326492637</v>
      </c>
      <c r="I13" s="259">
        <v>-2166576.2861635601</v>
      </c>
      <c r="J13" s="191">
        <v>-2549227.4854900585</v>
      </c>
      <c r="K13" s="191">
        <v>-2631185.2348904759</v>
      </c>
      <c r="L13" s="191">
        <v>-2822796.4865218829</v>
      </c>
      <c r="M13" s="191">
        <v>-3064716.6221865723</v>
      </c>
      <c r="N13" s="191">
        <v>-3277805.1525888387</v>
      </c>
      <c r="O13" s="191">
        <v>-3219239.0308688898</v>
      </c>
      <c r="P13" s="191">
        <v>-3530362.4699478466</v>
      </c>
      <c r="Q13" s="191">
        <v>-3887278.0100000007</v>
      </c>
      <c r="R13" s="191">
        <v>-4176877.9805373996</v>
      </c>
      <c r="S13" s="191">
        <v>-4097942.2729436997</v>
      </c>
      <c r="T13" s="191">
        <v>-4475679.2039999999</v>
      </c>
      <c r="U13" s="191">
        <v>-4720478.779000001</v>
      </c>
      <c r="V13" s="246"/>
      <c r="W13" s="191">
        <v>-2085813.5669897664</v>
      </c>
      <c r="X13" s="191">
        <v>-4402343.7198820524</v>
      </c>
      <c r="Y13" s="191">
        <v>-6753062.1759265661</v>
      </c>
      <c r="Z13" s="191">
        <v>-9147491.3958819751</v>
      </c>
      <c r="AA13" s="191">
        <v>-2455934.5326492637</v>
      </c>
      <c r="AB13" s="191">
        <v>-4622510.8188128239</v>
      </c>
      <c r="AC13" s="191">
        <v>-7171738.3043028824</v>
      </c>
      <c r="AD13" s="191">
        <v>-9802923.5391933583</v>
      </c>
      <c r="AE13" s="191">
        <v>-2822796.4865218829</v>
      </c>
      <c r="AF13" s="191">
        <v>-5887513.1087084552</v>
      </c>
      <c r="AG13" s="191">
        <v>-9149263.6231532991</v>
      </c>
      <c r="AH13" s="191">
        <v>-12368502.6540222</v>
      </c>
      <c r="AI13" s="191">
        <v>-3530362.59</v>
      </c>
      <c r="AJ13" s="191">
        <v>-7417640.6000000006</v>
      </c>
      <c r="AK13" s="191">
        <v>-11594518.581</v>
      </c>
      <c r="AL13" s="191">
        <v>-15692460.854</v>
      </c>
      <c r="AM13" s="191">
        <v>-4475679.2039999999</v>
      </c>
      <c r="AN13" s="191">
        <v>-9196157.9830000009</v>
      </c>
      <c r="AO13" s="246"/>
      <c r="AP13" s="246"/>
      <c r="AQ13" s="246"/>
      <c r="AR13" s="246"/>
      <c r="AS13" s="246"/>
      <c r="AT13" s="246"/>
      <c r="AU13" s="246"/>
      <c r="AV13" s="246"/>
      <c r="AW13" s="246"/>
      <c r="AX13" s="246"/>
      <c r="AY13" s="246"/>
      <c r="AZ13" s="246"/>
      <c r="BA13" s="246"/>
      <c r="BB13" s="246"/>
      <c r="BC13" s="246"/>
      <c r="BD13" s="246"/>
      <c r="BE13" s="246"/>
      <c r="BF13" s="246"/>
      <c r="BG13" s="246"/>
      <c r="BH13" s="246"/>
      <c r="BI13" s="246"/>
      <c r="BJ13" s="246"/>
      <c r="BK13" s="246"/>
      <c r="BL13" s="246"/>
      <c r="BM13" s="246"/>
      <c r="BN13" s="246"/>
      <c r="BO13" s="246"/>
      <c r="BP13" s="246"/>
      <c r="BQ13" s="246"/>
      <c r="BR13" s="246"/>
    </row>
    <row r="14" spans="1:70">
      <c r="A14" s="264" t="s">
        <v>729</v>
      </c>
      <c r="B14" s="253" t="s">
        <v>36</v>
      </c>
      <c r="C14" s="253" t="s">
        <v>37</v>
      </c>
      <c r="D14" s="259">
        <v>-474852.1404989835</v>
      </c>
      <c r="E14" s="259">
        <v>-521694.16120732581</v>
      </c>
      <c r="F14" s="259">
        <v>-514723.75848486985</v>
      </c>
      <c r="G14" s="259">
        <v>-583922.86096807523</v>
      </c>
      <c r="H14" s="259">
        <v>-543414.22781227529</v>
      </c>
      <c r="I14" s="259">
        <v>-666986.89327916526</v>
      </c>
      <c r="J14" s="189">
        <v>-560718.16995702172</v>
      </c>
      <c r="K14" s="189">
        <v>-534379.81432207045</v>
      </c>
      <c r="L14" s="189">
        <v>-529486.39292807947</v>
      </c>
      <c r="M14" s="189">
        <v>-563460.19403887098</v>
      </c>
      <c r="N14" s="189">
        <v>-550932.03967466997</v>
      </c>
      <c r="O14" s="189">
        <v>-668204.28500877996</v>
      </c>
      <c r="P14" s="189">
        <v>-647256.98635052273</v>
      </c>
      <c r="Q14" s="189">
        <v>-704493.08500000008</v>
      </c>
      <c r="R14" s="189">
        <v>-735586.14051612001</v>
      </c>
      <c r="S14" s="189">
        <v>-857345.22163238004</v>
      </c>
      <c r="T14" s="189">
        <v>-897640.11499999999</v>
      </c>
      <c r="U14" s="189">
        <v>-821009.67200000002</v>
      </c>
      <c r="V14" s="246"/>
      <c r="W14" s="189">
        <v>-474852.1404989835</v>
      </c>
      <c r="X14" s="189">
        <v>-996546.30170630931</v>
      </c>
      <c r="Y14" s="189">
        <v>-1511270.0601911792</v>
      </c>
      <c r="Z14" s="189">
        <v>-2095192.9211592544</v>
      </c>
      <c r="AA14" s="189">
        <v>-543414.22781227529</v>
      </c>
      <c r="AB14" s="189">
        <v>-1210401.1210914406</v>
      </c>
      <c r="AC14" s="189">
        <v>-1771119.2910484623</v>
      </c>
      <c r="AD14" s="189">
        <v>-2305499.1053705327</v>
      </c>
      <c r="AE14" s="189">
        <v>-529486.39292807947</v>
      </c>
      <c r="AF14" s="189">
        <v>-1092946.5869669504</v>
      </c>
      <c r="AG14" s="189">
        <v>-1643967.0038586201</v>
      </c>
      <c r="AH14" s="189">
        <v>-2312171.2888674</v>
      </c>
      <c r="AI14" s="189">
        <v>-646668.45400000003</v>
      </c>
      <c r="AJ14" s="189">
        <v>-1351161.5390000001</v>
      </c>
      <c r="AK14" s="189">
        <v>-2086053.4410000001</v>
      </c>
      <c r="AL14" s="189">
        <v>-2943398.6630000002</v>
      </c>
      <c r="AM14" s="189">
        <v>-897640.11499999999</v>
      </c>
      <c r="AN14" s="189">
        <v>-1718649.787</v>
      </c>
      <c r="AO14" s="246"/>
      <c r="AP14" s="246"/>
      <c r="AQ14" s="246"/>
      <c r="AR14" s="246"/>
      <c r="AS14" s="246"/>
      <c r="AT14" s="246"/>
      <c r="AU14" s="246"/>
      <c r="AV14" s="246"/>
      <c r="AW14" s="246"/>
      <c r="AX14" s="246"/>
      <c r="AY14" s="246"/>
      <c r="AZ14" s="246"/>
      <c r="BA14" s="246"/>
      <c r="BB14" s="246"/>
      <c r="BC14" s="246"/>
      <c r="BD14" s="246"/>
      <c r="BE14" s="246"/>
      <c r="BF14" s="246"/>
      <c r="BG14" s="246"/>
      <c r="BH14" s="246"/>
      <c r="BI14" s="246"/>
      <c r="BJ14" s="246"/>
      <c r="BK14" s="246"/>
      <c r="BL14" s="246"/>
      <c r="BM14" s="246"/>
      <c r="BN14" s="246"/>
      <c r="BO14" s="246"/>
      <c r="BP14" s="246"/>
      <c r="BQ14" s="246"/>
      <c r="BR14" s="246"/>
    </row>
    <row r="15" spans="1:70">
      <c r="A15" s="264" t="s">
        <v>730</v>
      </c>
      <c r="B15" s="253" t="s">
        <v>38</v>
      </c>
      <c r="C15" s="253" t="s">
        <v>39</v>
      </c>
      <c r="D15" s="259">
        <v>19154.016331645045</v>
      </c>
      <c r="E15" s="259">
        <v>19717.808335806778</v>
      </c>
      <c r="F15" s="259">
        <v>20509.52625862592</v>
      </c>
      <c r="G15" s="259">
        <v>21664.789986795404</v>
      </c>
      <c r="H15" s="259">
        <v>22083.912853787166</v>
      </c>
      <c r="I15" s="259">
        <v>17234.694753103526</v>
      </c>
      <c r="J15" s="189">
        <v>18715.596269278591</v>
      </c>
      <c r="K15" s="189">
        <v>20240.962672639493</v>
      </c>
      <c r="L15" s="189">
        <v>19713.385129175884</v>
      </c>
      <c r="M15" s="189">
        <v>17029.43676025232</v>
      </c>
      <c r="N15" s="189">
        <v>18342.604363961793</v>
      </c>
      <c r="O15" s="189">
        <v>21749.412828823108</v>
      </c>
      <c r="P15" s="189">
        <v>22863.028103155044</v>
      </c>
      <c r="Q15" s="189">
        <v>21666.005000000005</v>
      </c>
      <c r="R15" s="189">
        <v>20378.784553694102</v>
      </c>
      <c r="S15" s="189">
        <v>20949.720956366997</v>
      </c>
      <c r="T15" s="189">
        <v>19482.583999999999</v>
      </c>
      <c r="U15" s="189">
        <v>22962.621999999999</v>
      </c>
      <c r="V15" s="246"/>
      <c r="W15" s="189">
        <v>19154.016331645045</v>
      </c>
      <c r="X15" s="189">
        <v>38871.824667451823</v>
      </c>
      <c r="Y15" s="189">
        <v>59381.350926077743</v>
      </c>
      <c r="Z15" s="189">
        <v>81046.140912873147</v>
      </c>
      <c r="AA15" s="189">
        <v>22083.912853787166</v>
      </c>
      <c r="AB15" s="189">
        <v>39318.607606890691</v>
      </c>
      <c r="AC15" s="189">
        <v>58034.203876169282</v>
      </c>
      <c r="AD15" s="189">
        <v>78275.166548808775</v>
      </c>
      <c r="AE15" s="189">
        <v>19713.385129175884</v>
      </c>
      <c r="AF15" s="189">
        <v>36742.821889428204</v>
      </c>
      <c r="AG15" s="189">
        <v>55085.426253389996</v>
      </c>
      <c r="AH15" s="189">
        <v>76834.839082213104</v>
      </c>
      <c r="AI15" s="189">
        <v>22863.027999999998</v>
      </c>
      <c r="AJ15" s="189">
        <v>44529.033000000003</v>
      </c>
      <c r="AK15" s="189">
        <v>64907.817999999999</v>
      </c>
      <c r="AL15" s="189">
        <v>85857.539000000004</v>
      </c>
      <c r="AM15" s="189">
        <v>19482.583999999999</v>
      </c>
      <c r="AN15" s="189">
        <v>42445.205999999998</v>
      </c>
      <c r="AO15" s="246"/>
      <c r="AP15" s="246"/>
      <c r="AQ15" s="246"/>
      <c r="AR15" s="246"/>
      <c r="AS15" s="246"/>
      <c r="AT15" s="246"/>
      <c r="AU15" s="246"/>
      <c r="AV15" s="246"/>
      <c r="AW15" s="246"/>
      <c r="AX15" s="246"/>
      <c r="AY15" s="246"/>
      <c r="AZ15" s="246"/>
      <c r="BA15" s="246"/>
      <c r="BB15" s="246"/>
      <c r="BC15" s="246"/>
      <c r="BD15" s="246"/>
      <c r="BE15" s="246"/>
      <c r="BF15" s="246"/>
      <c r="BG15" s="246"/>
      <c r="BH15" s="246"/>
      <c r="BI15" s="246"/>
      <c r="BJ15" s="246"/>
      <c r="BK15" s="246"/>
      <c r="BL15" s="246"/>
      <c r="BM15" s="246"/>
      <c r="BN15" s="246"/>
      <c r="BO15" s="246"/>
      <c r="BP15" s="246"/>
      <c r="BQ15" s="246"/>
      <c r="BR15" s="246"/>
    </row>
    <row r="16" spans="1:70">
      <c r="A16" s="264" t="s">
        <v>731</v>
      </c>
      <c r="B16" s="253" t="s">
        <v>40</v>
      </c>
      <c r="C16" s="253" t="s">
        <v>41</v>
      </c>
      <c r="D16" s="259">
        <v>-41895.135110386662</v>
      </c>
      <c r="E16" s="259">
        <v>-43584.626013796107</v>
      </c>
      <c r="F16" s="259">
        <v>-46015.768300657204</v>
      </c>
      <c r="G16" s="259">
        <v>-46607.498821647256</v>
      </c>
      <c r="H16" s="259">
        <v>-46290.391739031867</v>
      </c>
      <c r="I16" s="259">
        <v>-36056.679364333351</v>
      </c>
      <c r="J16" s="189">
        <v>-36287.817989151779</v>
      </c>
      <c r="K16" s="189">
        <v>-42616.853675311781</v>
      </c>
      <c r="L16" s="189">
        <v>-42132.128476912992</v>
      </c>
      <c r="M16" s="189">
        <v>-43167.23531834031</v>
      </c>
      <c r="N16" s="189">
        <v>-47037.261413752683</v>
      </c>
      <c r="O16" s="189">
        <v>-47703.385139013</v>
      </c>
      <c r="P16" s="189">
        <v>-48061.822014360012</v>
      </c>
      <c r="Q16" s="189">
        <v>-50498.558000000005</v>
      </c>
      <c r="R16" s="189">
        <v>-52676.584275442001</v>
      </c>
      <c r="S16" s="189">
        <v>-53489.476807939995</v>
      </c>
      <c r="T16" s="189">
        <v>-54967.485999999997</v>
      </c>
      <c r="U16" s="189">
        <v>-58623.85</v>
      </c>
      <c r="V16" s="246"/>
      <c r="W16" s="189">
        <v>-41895.135110386662</v>
      </c>
      <c r="X16" s="189">
        <v>-85479.761124182769</v>
      </c>
      <c r="Y16" s="189">
        <v>-131495.52942483997</v>
      </c>
      <c r="Z16" s="189">
        <v>-178103.02824648723</v>
      </c>
      <c r="AA16" s="189">
        <v>-46290.391739031867</v>
      </c>
      <c r="AB16" s="189">
        <v>-82347.071103365219</v>
      </c>
      <c r="AC16" s="189">
        <v>-118634.889092517</v>
      </c>
      <c r="AD16" s="189">
        <v>-161251.74276782878</v>
      </c>
      <c r="AE16" s="189">
        <v>-42132.128476912992</v>
      </c>
      <c r="AF16" s="189">
        <v>-85299.363795253303</v>
      </c>
      <c r="AG16" s="189">
        <v>-132336.62520900599</v>
      </c>
      <c r="AH16" s="189">
        <v>-180040.01034801899</v>
      </c>
      <c r="AI16" s="189">
        <v>-48061.822</v>
      </c>
      <c r="AJ16" s="189">
        <v>-98560.38</v>
      </c>
      <c r="AK16" s="189">
        <v>-151236.96400000001</v>
      </c>
      <c r="AL16" s="189">
        <v>-204726.44099999999</v>
      </c>
      <c r="AM16" s="189">
        <v>-54967.485999999997</v>
      </c>
      <c r="AN16" s="189">
        <v>-113591.336</v>
      </c>
      <c r="AO16" s="246"/>
      <c r="AP16" s="246"/>
      <c r="AQ16" s="246"/>
      <c r="AR16" s="246"/>
      <c r="AS16" s="246"/>
      <c r="AT16" s="246"/>
      <c r="AU16" s="246"/>
      <c r="AV16" s="246"/>
      <c r="AW16" s="246"/>
      <c r="AX16" s="246"/>
      <c r="AY16" s="246"/>
      <c r="AZ16" s="246"/>
      <c r="BA16" s="246"/>
      <c r="BB16" s="246"/>
      <c r="BC16" s="246"/>
      <c r="BD16" s="246"/>
      <c r="BE16" s="246"/>
      <c r="BF16" s="246"/>
      <c r="BG16" s="246"/>
      <c r="BH16" s="246"/>
      <c r="BI16" s="246"/>
      <c r="BJ16" s="246"/>
      <c r="BK16" s="246"/>
      <c r="BL16" s="246"/>
      <c r="BM16" s="246"/>
      <c r="BN16" s="246"/>
      <c r="BO16" s="246"/>
      <c r="BP16" s="246"/>
      <c r="BQ16" s="246"/>
      <c r="BR16" s="246"/>
    </row>
    <row r="17" spans="1:70">
      <c r="A17" s="264" t="s">
        <v>732</v>
      </c>
      <c r="B17" s="253" t="s">
        <v>42</v>
      </c>
      <c r="C17" s="253" t="s">
        <v>43</v>
      </c>
      <c r="D17" s="259">
        <v>-137727.8231680457</v>
      </c>
      <c r="E17" s="259">
        <v>-155199.46139797333</v>
      </c>
      <c r="F17" s="259">
        <v>-167585.68252644676</v>
      </c>
      <c r="G17" s="259">
        <v>-161830.27480217017</v>
      </c>
      <c r="H17" s="259">
        <v>-162191.80135188479</v>
      </c>
      <c r="I17" s="259">
        <v>-328272.56876670435</v>
      </c>
      <c r="J17" s="189">
        <v>-252589.06125135359</v>
      </c>
      <c r="K17" s="189">
        <v>-257355.4504948511</v>
      </c>
      <c r="L17" s="189">
        <v>-216832.58448483094</v>
      </c>
      <c r="M17" s="189">
        <v>-250548.37514572815</v>
      </c>
      <c r="N17" s="189">
        <v>-311423.17589735106</v>
      </c>
      <c r="O17" s="189">
        <v>-302373.48706335004</v>
      </c>
      <c r="P17" s="189">
        <v>-311446.36889241607</v>
      </c>
      <c r="Q17" s="189">
        <v>-378515.56199999998</v>
      </c>
      <c r="R17" s="189">
        <v>-387662.43366285693</v>
      </c>
      <c r="S17" s="189">
        <v>-369020.76246602018</v>
      </c>
      <c r="T17" s="189">
        <v>-417645.47899999999</v>
      </c>
      <c r="U17" s="189">
        <v>-375067.47899999999</v>
      </c>
      <c r="V17" s="246"/>
      <c r="W17" s="189">
        <v>-137727.8231680457</v>
      </c>
      <c r="X17" s="189">
        <v>-292927.28456601902</v>
      </c>
      <c r="Y17" s="189">
        <v>-460512.96709246578</v>
      </c>
      <c r="Z17" s="189">
        <v>-622343.24189463595</v>
      </c>
      <c r="AA17" s="189">
        <v>-162191.80135188479</v>
      </c>
      <c r="AB17" s="189">
        <v>-490464.37011858914</v>
      </c>
      <c r="AC17" s="189">
        <v>-743053.43136994273</v>
      </c>
      <c r="AD17" s="189">
        <v>-1000408.8818647938</v>
      </c>
      <c r="AE17" s="189">
        <v>-216832.58448483094</v>
      </c>
      <c r="AF17" s="189">
        <v>-467380.95963055908</v>
      </c>
      <c r="AG17" s="189">
        <v>-778797.34607891005</v>
      </c>
      <c r="AH17" s="189">
        <v>-1081170.8331422601</v>
      </c>
      <c r="AI17" s="189">
        <v>-311446.36900000001</v>
      </c>
      <c r="AJ17" s="189">
        <v>-689961.93099999998</v>
      </c>
      <c r="AK17" s="189">
        <v>-1077624.365</v>
      </c>
      <c r="AL17" s="189">
        <v>-1446645.1270000001</v>
      </c>
      <c r="AM17" s="189">
        <v>-417645.47899999999</v>
      </c>
      <c r="AN17" s="189">
        <v>-792712.95799999998</v>
      </c>
      <c r="AO17" s="246"/>
      <c r="AP17" s="246"/>
      <c r="AQ17" s="246"/>
      <c r="AR17" s="246"/>
      <c r="AS17" s="246"/>
      <c r="AT17" s="246"/>
      <c r="AU17" s="246"/>
      <c r="AV17" s="246"/>
      <c r="AW17" s="246"/>
      <c r="AX17" s="246"/>
      <c r="AY17" s="246"/>
      <c r="AZ17" s="246"/>
      <c r="BA17" s="246"/>
      <c r="BB17" s="246"/>
      <c r="BC17" s="246"/>
      <c r="BD17" s="246"/>
      <c r="BE17" s="246"/>
      <c r="BF17" s="246"/>
      <c r="BG17" s="246"/>
      <c r="BH17" s="246"/>
      <c r="BI17" s="246"/>
      <c r="BJ17" s="246"/>
      <c r="BK17" s="246"/>
      <c r="BL17" s="246"/>
      <c r="BM17" s="246"/>
      <c r="BN17" s="246"/>
      <c r="BO17" s="246"/>
      <c r="BP17" s="246"/>
      <c r="BQ17" s="246"/>
      <c r="BR17" s="246"/>
    </row>
    <row r="18" spans="1:70">
      <c r="A18" s="264" t="s">
        <v>733</v>
      </c>
      <c r="B18" s="253" t="s">
        <v>44</v>
      </c>
      <c r="C18" s="253" t="s">
        <v>45</v>
      </c>
      <c r="D18" s="259">
        <v>-3357.9411952392034</v>
      </c>
      <c r="E18" s="259">
        <v>-5722.6619769342851</v>
      </c>
      <c r="F18" s="259">
        <v>-1927.8492216215091</v>
      </c>
      <c r="G18" s="259">
        <v>-1235.0457765535812</v>
      </c>
      <c r="H18" s="259">
        <v>-7181.7619636997842</v>
      </c>
      <c r="I18" s="259">
        <v>-46110.234356674955</v>
      </c>
      <c r="J18" s="189">
        <v>-18208.549705428399</v>
      </c>
      <c r="K18" s="189">
        <v>18623.481501756098</v>
      </c>
      <c r="L18" s="189">
        <v>-4123.3332695339104</v>
      </c>
      <c r="M18" s="189">
        <v>14282.938790849981</v>
      </c>
      <c r="N18" s="189">
        <v>-126005.74912721411</v>
      </c>
      <c r="O18" s="189">
        <v>79060.211914860105</v>
      </c>
      <c r="P18" s="189">
        <v>-6444.3051174491866</v>
      </c>
      <c r="Q18" s="189">
        <v>31116.375</v>
      </c>
      <c r="R18" s="189">
        <v>-28934.773889121501</v>
      </c>
      <c r="S18" s="189">
        <v>-7979.830873470899</v>
      </c>
      <c r="T18" s="189">
        <v>-16350.91</v>
      </c>
      <c r="U18" s="189">
        <v>-23871.719999999998</v>
      </c>
      <c r="V18" s="246"/>
      <c r="W18" s="189">
        <v>-3357.9411952392034</v>
      </c>
      <c r="X18" s="189">
        <v>-9080.6031721734889</v>
      </c>
      <c r="Y18" s="189">
        <v>-11008.452393794998</v>
      </c>
      <c r="Z18" s="189">
        <v>-12243.498170348579</v>
      </c>
      <c r="AA18" s="189">
        <v>-7181.7619636997842</v>
      </c>
      <c r="AB18" s="189">
        <v>-53291.996320374739</v>
      </c>
      <c r="AC18" s="189">
        <v>-71500.546025803138</v>
      </c>
      <c r="AD18" s="189">
        <v>-52877.06452404704</v>
      </c>
      <c r="AE18" s="189">
        <v>-4123.3332695339104</v>
      </c>
      <c r="AF18" s="189">
        <v>10159.605521316071</v>
      </c>
      <c r="AG18" s="189">
        <v>-113642.298024898</v>
      </c>
      <c r="AH18" s="189">
        <v>-34582.086110037897</v>
      </c>
      <c r="AI18" s="189">
        <v>-6444.3050000000003</v>
      </c>
      <c r="AJ18" s="189">
        <v>24672.07</v>
      </c>
      <c r="AK18" s="189">
        <v>-4262.7039999999997</v>
      </c>
      <c r="AL18" s="189">
        <v>-12242.534</v>
      </c>
      <c r="AM18" s="189">
        <v>-16350.91</v>
      </c>
      <c r="AN18" s="189">
        <v>-40222.629999999997</v>
      </c>
      <c r="AO18" s="246"/>
      <c r="AP18" s="246"/>
      <c r="AQ18" s="246"/>
      <c r="AR18" s="246"/>
      <c r="AS18" s="246"/>
      <c r="AT18" s="246"/>
      <c r="AU18" s="246"/>
      <c r="AV18" s="246"/>
      <c r="AW18" s="246"/>
      <c r="AX18" s="246"/>
      <c r="AY18" s="246"/>
      <c r="AZ18" s="246"/>
      <c r="BA18" s="246"/>
      <c r="BB18" s="246"/>
      <c r="BC18" s="246"/>
      <c r="BD18" s="246"/>
      <c r="BE18" s="246"/>
      <c r="BF18" s="246"/>
      <c r="BG18" s="246"/>
      <c r="BH18" s="246"/>
      <c r="BI18" s="246"/>
      <c r="BJ18" s="246"/>
      <c r="BK18" s="246"/>
      <c r="BL18" s="246"/>
      <c r="BM18" s="246"/>
      <c r="BN18" s="246"/>
      <c r="BO18" s="246"/>
      <c r="BP18" s="246"/>
      <c r="BQ18" s="246"/>
      <c r="BR18" s="246"/>
    </row>
    <row r="19" spans="1:70">
      <c r="A19" s="264" t="s">
        <v>734</v>
      </c>
      <c r="B19" s="254" t="s">
        <v>46</v>
      </c>
      <c r="C19" s="254" t="s">
        <v>47</v>
      </c>
      <c r="D19" s="259">
        <v>576198.29599675583</v>
      </c>
      <c r="E19" s="259">
        <v>535646.90453587705</v>
      </c>
      <c r="F19" s="259">
        <v>557450.71549734334</v>
      </c>
      <c r="G19" s="259">
        <v>599946.80512234569</v>
      </c>
      <c r="H19" s="259">
        <v>578067.1976860764</v>
      </c>
      <c r="I19" s="259">
        <v>400943.78767685313</v>
      </c>
      <c r="J19" s="191">
        <v>384801.44418947562</v>
      </c>
      <c r="K19" s="191">
        <v>424493.12374703307</v>
      </c>
      <c r="L19" s="191">
        <v>400020.65345458302</v>
      </c>
      <c r="M19" s="191">
        <v>408741.99874453025</v>
      </c>
      <c r="N19" s="191">
        <v>397068.44225460698</v>
      </c>
      <c r="O19" s="191">
        <v>409050.63383330009</v>
      </c>
      <c r="P19" s="191">
        <v>407951.16189335135</v>
      </c>
      <c r="Q19" s="191">
        <v>347009.78800000064</v>
      </c>
      <c r="R19" s="191">
        <v>268917.06446269702</v>
      </c>
      <c r="S19" s="191">
        <v>509951.49997120001</v>
      </c>
      <c r="T19" s="191">
        <v>405345.09399999958</v>
      </c>
      <c r="U19" s="191">
        <v>259020.58999999892</v>
      </c>
      <c r="V19" s="246"/>
      <c r="W19" s="191">
        <v>576198.29599675583</v>
      </c>
      <c r="X19" s="191">
        <v>1111845.2005326338</v>
      </c>
      <c r="Y19" s="191">
        <v>1669295.9160299785</v>
      </c>
      <c r="Z19" s="191">
        <v>2269242.7211523242</v>
      </c>
      <c r="AA19" s="191">
        <v>578067.1976860764</v>
      </c>
      <c r="AB19" s="191">
        <v>979010.98536292952</v>
      </c>
      <c r="AC19" s="191">
        <v>1363812.4295524051</v>
      </c>
      <c r="AD19" s="191">
        <v>1788305.5532994382</v>
      </c>
      <c r="AE19" s="191">
        <v>400020.65345458302</v>
      </c>
      <c r="AF19" s="191">
        <v>808762.65219911328</v>
      </c>
      <c r="AG19" s="191">
        <v>1217091.5963237199</v>
      </c>
      <c r="AH19" s="191">
        <v>1626142.23015702</v>
      </c>
      <c r="AI19" s="191">
        <v>400796.34100000001</v>
      </c>
      <c r="AJ19" s="191">
        <v>747806.12900000066</v>
      </c>
      <c r="AK19" s="191">
        <v>1021406.1890000012</v>
      </c>
      <c r="AL19" s="191">
        <v>1531357.689000003</v>
      </c>
      <c r="AM19" s="191">
        <v>405345.09399999958</v>
      </c>
      <c r="AN19" s="191">
        <v>664365.68399999849</v>
      </c>
      <c r="AO19" s="246"/>
      <c r="AP19" s="246"/>
      <c r="AQ19" s="246"/>
      <c r="AR19" s="246"/>
      <c r="AS19" s="246"/>
      <c r="AT19" s="246"/>
      <c r="AU19" s="246"/>
      <c r="AV19" s="246"/>
      <c r="AW19" s="246"/>
      <c r="AX19" s="246"/>
      <c r="AY19" s="246"/>
      <c r="AZ19" s="246"/>
      <c r="BA19" s="246"/>
      <c r="BB19" s="246"/>
      <c r="BC19" s="246"/>
      <c r="BD19" s="246"/>
      <c r="BE19" s="246"/>
      <c r="BF19" s="246"/>
      <c r="BG19" s="246"/>
      <c r="BH19" s="246"/>
      <c r="BI19" s="246"/>
      <c r="BJ19" s="246"/>
      <c r="BK19" s="246"/>
      <c r="BL19" s="246"/>
      <c r="BM19" s="246"/>
      <c r="BN19" s="246"/>
      <c r="BO19" s="246"/>
      <c r="BP19" s="246"/>
      <c r="BQ19" s="246"/>
      <c r="BR19" s="246"/>
    </row>
    <row r="20" spans="1:70">
      <c r="A20" s="264" t="s">
        <v>735</v>
      </c>
      <c r="B20" s="253" t="s">
        <v>48</v>
      </c>
      <c r="C20" s="253" t="s">
        <v>49</v>
      </c>
      <c r="D20" s="259">
        <v>-46424.720523463737</v>
      </c>
      <c r="E20" s="259">
        <v>-49528.871885694782</v>
      </c>
      <c r="F20" s="259">
        <v>-55580.347344648777</v>
      </c>
      <c r="G20" s="259">
        <v>-68943.907811457146</v>
      </c>
      <c r="H20" s="259">
        <v>-48020.403274955555</v>
      </c>
      <c r="I20" s="259">
        <v>-30052.68169347816</v>
      </c>
      <c r="J20" s="189">
        <v>-40359.38993006185</v>
      </c>
      <c r="K20" s="189">
        <v>-55658.835711840686</v>
      </c>
      <c r="L20" s="189">
        <v>-43258.097957889106</v>
      </c>
      <c r="M20" s="189">
        <v>-51000.21268754248</v>
      </c>
      <c r="N20" s="189">
        <v>-37294.035939383393</v>
      </c>
      <c r="O20" s="189">
        <v>-63095.739701475017</v>
      </c>
      <c r="P20" s="189">
        <v>-53162.203501956086</v>
      </c>
      <c r="Q20" s="189">
        <v>-49053.239000000001</v>
      </c>
      <c r="R20" s="189">
        <v>-61855.809044294991</v>
      </c>
      <c r="S20" s="189">
        <v>-68878.571463592991</v>
      </c>
      <c r="T20" s="189">
        <v>-52683.902000000002</v>
      </c>
      <c r="U20" s="189">
        <v>-68336.251999999993</v>
      </c>
      <c r="V20" s="246"/>
      <c r="W20" s="189">
        <v>-46424.720523463737</v>
      </c>
      <c r="X20" s="189">
        <v>-95953.592409158518</v>
      </c>
      <c r="Y20" s="189">
        <v>-151533.9397538073</v>
      </c>
      <c r="Z20" s="189">
        <v>-220477.84756526444</v>
      </c>
      <c r="AA20" s="189">
        <v>-48020.403274955555</v>
      </c>
      <c r="AB20" s="189">
        <v>-78073.084968433715</v>
      </c>
      <c r="AC20" s="189">
        <v>-118432.47489849557</v>
      </c>
      <c r="AD20" s="189">
        <v>-174091.31061033625</v>
      </c>
      <c r="AE20" s="189">
        <v>-43258.097957889106</v>
      </c>
      <c r="AF20" s="189">
        <v>-94258.310645431586</v>
      </c>
      <c r="AG20" s="189">
        <v>-131131.43689581499</v>
      </c>
      <c r="AH20" s="189">
        <v>-194227.17659729</v>
      </c>
      <c r="AI20" s="189">
        <v>-53162.203999999998</v>
      </c>
      <c r="AJ20" s="189">
        <v>-102215.443</v>
      </c>
      <c r="AK20" s="189">
        <v>-164071.25200000001</v>
      </c>
      <c r="AL20" s="189">
        <v>-232949.82399999999</v>
      </c>
      <c r="AM20" s="189">
        <v>-52683.902000000002</v>
      </c>
      <c r="AN20" s="189">
        <v>-121020.15399999999</v>
      </c>
      <c r="AO20" s="246"/>
      <c r="AP20" s="246"/>
      <c r="AQ20" s="246"/>
      <c r="AR20" s="246"/>
      <c r="AS20" s="246"/>
      <c r="AT20" s="246"/>
      <c r="AU20" s="246"/>
      <c r="AV20" s="246"/>
      <c r="AW20" s="246"/>
      <c r="AX20" s="246"/>
      <c r="AY20" s="246"/>
      <c r="AZ20" s="246"/>
      <c r="BA20" s="246"/>
      <c r="BB20" s="246"/>
      <c r="BC20" s="246"/>
      <c r="BD20" s="246"/>
      <c r="BE20" s="246"/>
      <c r="BF20" s="246"/>
      <c r="BG20" s="246"/>
      <c r="BH20" s="246"/>
      <c r="BI20" s="246"/>
      <c r="BJ20" s="246"/>
      <c r="BK20" s="246"/>
      <c r="BL20" s="246"/>
      <c r="BM20" s="246"/>
      <c r="BN20" s="246"/>
      <c r="BO20" s="246"/>
      <c r="BP20" s="246"/>
      <c r="BQ20" s="246"/>
      <c r="BR20" s="246"/>
    </row>
    <row r="21" spans="1:70">
      <c r="A21" s="264" t="s">
        <v>736</v>
      </c>
      <c r="B21" s="253" t="s">
        <v>50</v>
      </c>
      <c r="C21" s="253" t="s">
        <v>51</v>
      </c>
      <c r="D21" s="259">
        <v>-574505.64045658568</v>
      </c>
      <c r="E21" s="259">
        <v>-632781.26978166611</v>
      </c>
      <c r="F21" s="259">
        <v>-596715.54945679149</v>
      </c>
      <c r="G21" s="259">
        <v>-679992.33324152161</v>
      </c>
      <c r="H21" s="259">
        <v>-631037.18253714894</v>
      </c>
      <c r="I21" s="259">
        <v>-457732.34582059714</v>
      </c>
      <c r="J21" s="189">
        <v>-592539.43944221386</v>
      </c>
      <c r="K21" s="189">
        <v>-647311.96710099489</v>
      </c>
      <c r="L21" s="189">
        <v>-556677.51710489404</v>
      </c>
      <c r="M21" s="189">
        <v>-591798.76878519345</v>
      </c>
      <c r="N21" s="189">
        <v>-601271.86821263982</v>
      </c>
      <c r="O21" s="189">
        <v>-629631.47278501</v>
      </c>
      <c r="P21" s="189">
        <v>-629409.3091444734</v>
      </c>
      <c r="Q21" s="189">
        <v>-680818.88399999996</v>
      </c>
      <c r="R21" s="189">
        <v>-764004.40713606984</v>
      </c>
      <c r="S21" s="189">
        <v>-924619.01810824987</v>
      </c>
      <c r="T21" s="189">
        <v>-818657.723</v>
      </c>
      <c r="U21" s="189">
        <v>-834325.05499999993</v>
      </c>
      <c r="V21" s="246"/>
      <c r="W21" s="189">
        <v>-574505.64045658568</v>
      </c>
      <c r="X21" s="189">
        <v>-1207286.9102382518</v>
      </c>
      <c r="Y21" s="189">
        <v>-1804002.4596950433</v>
      </c>
      <c r="Z21" s="189">
        <v>-2483994.7929365649</v>
      </c>
      <c r="AA21" s="189">
        <v>-631037.18253714894</v>
      </c>
      <c r="AB21" s="189">
        <v>-1088769.5283577461</v>
      </c>
      <c r="AC21" s="189">
        <v>-1681308.9677999599</v>
      </c>
      <c r="AD21" s="189">
        <v>-2328620.9349009548</v>
      </c>
      <c r="AE21" s="189">
        <v>-556677.51710489404</v>
      </c>
      <c r="AF21" s="189">
        <v>-1148476.2858900875</v>
      </c>
      <c r="AG21" s="189">
        <v>-1744600.3309057299</v>
      </c>
      <c r="AH21" s="189">
        <v>-2374231.8036907399</v>
      </c>
      <c r="AI21" s="189">
        <v>-629409.30900000001</v>
      </c>
      <c r="AJ21" s="189">
        <v>-1310228.193</v>
      </c>
      <c r="AK21" s="189">
        <v>-2074232.601</v>
      </c>
      <c r="AL21" s="189">
        <v>-2998851.6189999999</v>
      </c>
      <c r="AM21" s="189">
        <v>-818657.723</v>
      </c>
      <c r="AN21" s="189">
        <v>-1652982.7779999999</v>
      </c>
      <c r="AO21" s="246"/>
      <c r="AP21" s="246"/>
      <c r="AQ21" s="246"/>
      <c r="AR21" s="246"/>
      <c r="AS21" s="246"/>
      <c r="AT21" s="246"/>
      <c r="AU21" s="246"/>
      <c r="AV21" s="246"/>
      <c r="AW21" s="246"/>
      <c r="AX21" s="246"/>
      <c r="AY21" s="246"/>
      <c r="AZ21" s="246"/>
      <c r="BA21" s="246"/>
      <c r="BB21" s="246"/>
      <c r="BC21" s="246"/>
      <c r="BD21" s="246"/>
      <c r="BE21" s="246"/>
      <c r="BF21" s="246"/>
      <c r="BG21" s="246"/>
      <c r="BH21" s="246"/>
      <c r="BI21" s="246"/>
      <c r="BJ21" s="246"/>
      <c r="BK21" s="246"/>
      <c r="BL21" s="246"/>
      <c r="BM21" s="246"/>
      <c r="BN21" s="246"/>
      <c r="BO21" s="246"/>
      <c r="BP21" s="246"/>
      <c r="BQ21" s="246"/>
      <c r="BR21" s="246"/>
    </row>
    <row r="22" spans="1:70">
      <c r="A22" s="264" t="s">
        <v>737</v>
      </c>
      <c r="B22" s="253" t="s">
        <v>52</v>
      </c>
      <c r="C22" s="253" t="s">
        <v>53</v>
      </c>
      <c r="D22" s="259">
        <v>-54413.590267050582</v>
      </c>
      <c r="E22" s="259">
        <v>-59928.677721758686</v>
      </c>
      <c r="F22" s="259">
        <v>-56926.8395023497</v>
      </c>
      <c r="G22" s="259">
        <v>-55743.693891784933</v>
      </c>
      <c r="H22" s="259">
        <v>-58100.688465683517</v>
      </c>
      <c r="I22" s="259">
        <v>-55842.135112449963</v>
      </c>
      <c r="J22" s="189">
        <v>-61160.972980318184</v>
      </c>
      <c r="K22" s="189">
        <v>-57099.506756537216</v>
      </c>
      <c r="L22" s="189">
        <v>-54718.440059668363</v>
      </c>
      <c r="M22" s="189">
        <v>-55272.297608902103</v>
      </c>
      <c r="N22" s="189">
        <v>-53742.002293546</v>
      </c>
      <c r="O22" s="189">
        <v>-59143.426832161989</v>
      </c>
      <c r="P22" s="189">
        <v>-55936.67232432399</v>
      </c>
      <c r="Q22" s="189">
        <v>-58961.882000000005</v>
      </c>
      <c r="R22" s="189">
        <v>-62355.971303827988</v>
      </c>
      <c r="S22" s="189">
        <v>-59982.896508052014</v>
      </c>
      <c r="T22" s="189">
        <v>-71676.051999999996</v>
      </c>
      <c r="U22" s="189">
        <v>-68251.953999999998</v>
      </c>
      <c r="V22" s="246"/>
      <c r="W22" s="189">
        <v>-54413.590267050582</v>
      </c>
      <c r="X22" s="189">
        <v>-114342.26798880927</v>
      </c>
      <c r="Y22" s="189">
        <v>-171269.10749115897</v>
      </c>
      <c r="Z22" s="189">
        <v>-227012.8013829439</v>
      </c>
      <c r="AA22" s="189">
        <v>-58100.688465683517</v>
      </c>
      <c r="AB22" s="189">
        <v>-113942.82357813348</v>
      </c>
      <c r="AC22" s="189">
        <v>-175103.79655845166</v>
      </c>
      <c r="AD22" s="189">
        <v>-232203.30331498888</v>
      </c>
      <c r="AE22" s="189">
        <v>-54718.440059668363</v>
      </c>
      <c r="AF22" s="189">
        <v>-109990.73766857047</v>
      </c>
      <c r="AG22" s="189">
        <v>-163732.739962116</v>
      </c>
      <c r="AH22" s="189">
        <v>-222876.16679427799</v>
      </c>
      <c r="AI22" s="189">
        <v>-55936.671999999999</v>
      </c>
      <c r="AJ22" s="189">
        <v>-114898.554</v>
      </c>
      <c r="AK22" s="189">
        <v>-177254.52499999999</v>
      </c>
      <c r="AL22" s="189">
        <v>-237237.421</v>
      </c>
      <c r="AM22" s="189">
        <v>-71676.051999999996</v>
      </c>
      <c r="AN22" s="189">
        <v>-139928.00599999999</v>
      </c>
      <c r="AO22" s="246"/>
      <c r="AP22" s="246"/>
      <c r="AQ22" s="246"/>
      <c r="AR22" s="246"/>
      <c r="AS22" s="246"/>
      <c r="AT22" s="246"/>
      <c r="AU22" s="246"/>
      <c r="AV22" s="246"/>
      <c r="AW22" s="246"/>
      <c r="AX22" s="246"/>
      <c r="AY22" s="246"/>
      <c r="AZ22" s="246"/>
      <c r="BA22" s="246"/>
      <c r="BB22" s="246"/>
      <c r="BC22" s="246"/>
      <c r="BD22" s="246"/>
      <c r="BE22" s="246"/>
      <c r="BF22" s="246"/>
      <c r="BG22" s="246"/>
      <c r="BH22" s="246"/>
      <c r="BI22" s="246"/>
      <c r="BJ22" s="246"/>
      <c r="BK22" s="246"/>
      <c r="BL22" s="246"/>
      <c r="BM22" s="246"/>
      <c r="BN22" s="246"/>
      <c r="BO22" s="246"/>
      <c r="BP22" s="246"/>
      <c r="BQ22" s="246"/>
      <c r="BR22" s="246"/>
    </row>
    <row r="23" spans="1:70">
      <c r="A23" s="264" t="s">
        <v>738</v>
      </c>
      <c r="B23" s="253" t="s">
        <v>44</v>
      </c>
      <c r="C23" s="253" t="s">
        <v>54</v>
      </c>
      <c r="D23" s="259"/>
      <c r="E23" s="259"/>
      <c r="F23" s="259"/>
      <c r="G23" s="259"/>
      <c r="H23" s="259">
        <v>-439.45085444087852</v>
      </c>
      <c r="I23" s="259">
        <v>-663.30088685367207</v>
      </c>
      <c r="J23" s="189">
        <v>-549.88163026237112</v>
      </c>
      <c r="K23" s="189">
        <v>-1144.0489334768545</v>
      </c>
      <c r="L23" s="189">
        <v>985.9786553128763</v>
      </c>
      <c r="M23" s="189">
        <v>-722.36836132224812</v>
      </c>
      <c r="N23" s="189">
        <v>-2635.4251937634181</v>
      </c>
      <c r="O23" s="189">
        <v>-54.09273541643006</v>
      </c>
      <c r="P23" s="189">
        <v>801.2895474784475</v>
      </c>
      <c r="Q23" s="189">
        <v>480.47399999999993</v>
      </c>
      <c r="R23" s="189">
        <v>-1321.68232578638</v>
      </c>
      <c r="S23" s="189">
        <v>1302.73036626514</v>
      </c>
      <c r="T23" s="189">
        <v>24.312999999999999</v>
      </c>
      <c r="U23" s="189">
        <v>2317.8719999999998</v>
      </c>
      <c r="V23" s="246"/>
      <c r="W23" s="189"/>
      <c r="X23" s="189"/>
      <c r="Y23" s="189"/>
      <c r="Z23" s="189"/>
      <c r="AA23" s="189">
        <v>-439.45085444087852</v>
      </c>
      <c r="AB23" s="189">
        <v>-1102.7517412945506</v>
      </c>
      <c r="AC23" s="189">
        <v>-1652.6333715569217</v>
      </c>
      <c r="AD23" s="189">
        <v>-2796.6823050337762</v>
      </c>
      <c r="AE23" s="189">
        <v>985.9786553128763</v>
      </c>
      <c r="AF23" s="189">
        <v>263.61029399062812</v>
      </c>
      <c r="AG23" s="189">
        <v>-2371.8148997727899</v>
      </c>
      <c r="AH23" s="189">
        <v>-2425.9076351892199</v>
      </c>
      <c r="AI23" s="189">
        <v>801.29</v>
      </c>
      <c r="AJ23" s="189">
        <v>1281.7639999999999</v>
      </c>
      <c r="AK23" s="189">
        <v>-39.917999999999999</v>
      </c>
      <c r="AL23" s="189">
        <v>1262.8119999999999</v>
      </c>
      <c r="AM23" s="189">
        <v>24.312999999999999</v>
      </c>
      <c r="AN23" s="189">
        <v>2342.1849999999999</v>
      </c>
      <c r="AO23" s="246"/>
      <c r="AP23" s="246"/>
      <c r="AQ23" s="246"/>
      <c r="AR23" s="246"/>
      <c r="AS23" s="246"/>
      <c r="AT23" s="246"/>
      <c r="AU23" s="246"/>
      <c r="AV23" s="246"/>
      <c r="AW23" s="246"/>
      <c r="AX23" s="246"/>
      <c r="AY23" s="246"/>
      <c r="AZ23" s="246"/>
      <c r="BA23" s="246"/>
      <c r="BB23" s="246"/>
      <c r="BC23" s="246"/>
      <c r="BD23" s="246"/>
      <c r="BE23" s="246"/>
      <c r="BF23" s="246"/>
      <c r="BG23" s="246"/>
      <c r="BH23" s="246"/>
      <c r="BI23" s="246"/>
      <c r="BJ23" s="246"/>
      <c r="BK23" s="246"/>
      <c r="BL23" s="246"/>
      <c r="BM23" s="246"/>
      <c r="BN23" s="246"/>
      <c r="BO23" s="246"/>
      <c r="BP23" s="246"/>
      <c r="BQ23" s="246"/>
      <c r="BR23" s="246"/>
    </row>
    <row r="24" spans="1:70">
      <c r="B24" s="254" t="s">
        <v>55</v>
      </c>
      <c r="C24" s="254" t="s">
        <v>56</v>
      </c>
      <c r="D24" s="259">
        <v>-99145.655250343872</v>
      </c>
      <c r="E24" s="259">
        <v>-206591.91485324208</v>
      </c>
      <c r="F24" s="259">
        <v>-151772.0208064469</v>
      </c>
      <c r="G24" s="259">
        <v>-204733.12982241728</v>
      </c>
      <c r="H24" s="259">
        <v>-159530.52744615247</v>
      </c>
      <c r="I24" s="259">
        <v>-143346.67583652586</v>
      </c>
      <c r="J24" s="191">
        <v>-309808.23979338043</v>
      </c>
      <c r="K24" s="191">
        <v>-336721.23475581675</v>
      </c>
      <c r="L24" s="191">
        <v>-253647.42301255558</v>
      </c>
      <c r="M24" s="191">
        <v>-290051.64869843016</v>
      </c>
      <c r="N24" s="191">
        <v>-297874.88938472548</v>
      </c>
      <c r="O24" s="191">
        <v>-342874.09822076373</v>
      </c>
      <c r="P24" s="191">
        <v>-329755.73352992366</v>
      </c>
      <c r="Q24" s="191">
        <v>-441343.74299999926</v>
      </c>
      <c r="R24" s="191">
        <v>-620620.80534728209</v>
      </c>
      <c r="S24" s="191">
        <v>-542226.25574242999</v>
      </c>
      <c r="T24" s="191">
        <v>-537648.27000000048</v>
      </c>
      <c r="U24" s="191">
        <v>-709574.79900000105</v>
      </c>
      <c r="V24" s="246"/>
      <c r="W24" s="191">
        <v>-99145.655250343872</v>
      </c>
      <c r="X24" s="191">
        <v>-305737.57010358595</v>
      </c>
      <c r="Y24" s="191">
        <v>-457509.59091003286</v>
      </c>
      <c r="Z24" s="191">
        <v>-662242.72073245014</v>
      </c>
      <c r="AA24" s="191">
        <v>-159530.52744615247</v>
      </c>
      <c r="AB24" s="191">
        <v>-302877.20328267833</v>
      </c>
      <c r="AC24" s="191">
        <v>-612685.44307605876</v>
      </c>
      <c r="AD24" s="191">
        <v>-949406.67783187551</v>
      </c>
      <c r="AE24" s="191">
        <v>-253647.42301255558</v>
      </c>
      <c r="AF24" s="191">
        <v>-543699.07171098574</v>
      </c>
      <c r="AG24" s="191">
        <v>-824744.72633971367</v>
      </c>
      <c r="AH24" s="191">
        <v>-1167618.8245604774</v>
      </c>
      <c r="AI24" s="191">
        <v>-336910.55400000006</v>
      </c>
      <c r="AJ24" s="191">
        <v>-778254.29699999932</v>
      </c>
      <c r="AK24" s="191">
        <v>-1394192.1069999989</v>
      </c>
      <c r="AL24" s="191">
        <v>-1936418.3629999971</v>
      </c>
      <c r="AM24" s="191">
        <v>-537648.27000000048</v>
      </c>
      <c r="AN24" s="191">
        <v>-1247223.0690000015</v>
      </c>
      <c r="AO24" s="246"/>
      <c r="AP24" s="246"/>
      <c r="AQ24" s="246"/>
      <c r="AR24" s="246"/>
      <c r="AS24" s="246"/>
      <c r="AT24" s="246"/>
      <c r="AU24" s="246"/>
      <c r="AV24" s="246"/>
      <c r="AW24" s="246"/>
      <c r="AX24" s="246"/>
      <c r="AY24" s="246"/>
      <c r="AZ24" s="246"/>
      <c r="BA24" s="246"/>
      <c r="BB24" s="246"/>
      <c r="BC24" s="246"/>
      <c r="BD24" s="246"/>
      <c r="BE24" s="246"/>
      <c r="BF24" s="246"/>
      <c r="BG24" s="246"/>
      <c r="BH24" s="246"/>
      <c r="BI24" s="246"/>
      <c r="BJ24" s="246"/>
      <c r="BK24" s="246"/>
      <c r="BL24" s="246"/>
      <c r="BM24" s="246"/>
      <c r="BN24" s="246"/>
      <c r="BO24" s="246"/>
      <c r="BP24" s="246"/>
      <c r="BQ24" s="246"/>
      <c r="BR24" s="246"/>
    </row>
    <row r="25" spans="1:70">
      <c r="B25" s="253" t="s">
        <v>57</v>
      </c>
      <c r="C25" s="253" t="s">
        <v>58</v>
      </c>
      <c r="D25" s="259">
        <v>174.37275419334412</v>
      </c>
      <c r="E25" s="259">
        <v>338.88449963386722</v>
      </c>
      <c r="F25" s="259">
        <v>379.13061968151669</v>
      </c>
      <c r="G25" s="259">
        <v>99.566966826606745</v>
      </c>
      <c r="H25" s="259">
        <v>0</v>
      </c>
      <c r="I25" s="259">
        <v>0</v>
      </c>
      <c r="J25" s="189">
        <v>0</v>
      </c>
      <c r="K25" s="189">
        <v>0</v>
      </c>
      <c r="L25" s="189">
        <v>0</v>
      </c>
      <c r="M25" s="189">
        <v>0</v>
      </c>
      <c r="N25" s="189">
        <v>0</v>
      </c>
      <c r="O25" s="189">
        <v>0</v>
      </c>
      <c r="P25" s="189">
        <v>0</v>
      </c>
      <c r="Q25" s="189">
        <v>0</v>
      </c>
      <c r="R25" s="189">
        <v>0</v>
      </c>
      <c r="S25" s="189">
        <v>0</v>
      </c>
      <c r="T25" s="189">
        <v>0</v>
      </c>
      <c r="U25" s="189">
        <v>0</v>
      </c>
      <c r="V25" s="246"/>
      <c r="W25" s="189">
        <v>174.37275419334412</v>
      </c>
      <c r="X25" s="189">
        <v>513.25725382721134</v>
      </c>
      <c r="Y25" s="189">
        <v>892.38787350872803</v>
      </c>
      <c r="Z25" s="189">
        <v>991.95484033533478</v>
      </c>
      <c r="AA25" s="189">
        <v>0</v>
      </c>
      <c r="AB25" s="189">
        <v>0</v>
      </c>
      <c r="AC25" s="189">
        <v>0</v>
      </c>
      <c r="AD25" s="189">
        <v>0</v>
      </c>
      <c r="AE25" s="189">
        <v>0</v>
      </c>
      <c r="AF25" s="189">
        <v>0</v>
      </c>
      <c r="AG25" s="189">
        <v>0</v>
      </c>
      <c r="AH25" s="189">
        <v>0</v>
      </c>
      <c r="AI25" s="189">
        <v>0</v>
      </c>
      <c r="AJ25" s="189">
        <v>0</v>
      </c>
      <c r="AK25" s="189">
        <v>0</v>
      </c>
      <c r="AL25" s="189">
        <v>0</v>
      </c>
      <c r="AM25" s="189">
        <v>0</v>
      </c>
      <c r="AN25" s="189">
        <v>0</v>
      </c>
      <c r="AO25" s="246"/>
      <c r="AP25" s="246"/>
      <c r="AQ25" s="246"/>
      <c r="AR25" s="246"/>
      <c r="AS25" s="246"/>
      <c r="AT25" s="246"/>
      <c r="AU25" s="246"/>
      <c r="AV25" s="246"/>
      <c r="AW25" s="246"/>
      <c r="AX25" s="246"/>
      <c r="AY25" s="246"/>
      <c r="AZ25" s="246"/>
      <c r="BA25" s="246"/>
      <c r="BB25" s="246"/>
      <c r="BC25" s="246"/>
      <c r="BD25" s="246"/>
      <c r="BE25" s="246"/>
      <c r="BF25" s="246"/>
      <c r="BG25" s="246"/>
      <c r="BH25" s="246"/>
      <c r="BI25" s="246"/>
      <c r="BJ25" s="246"/>
      <c r="BK25" s="246"/>
      <c r="BL25" s="246"/>
      <c r="BM25" s="246"/>
      <c r="BN25" s="246"/>
      <c r="BO25" s="246"/>
      <c r="BP25" s="246"/>
      <c r="BQ25" s="246"/>
      <c r="BR25" s="246"/>
    </row>
    <row r="26" spans="1:70">
      <c r="A26" s="264" t="s">
        <v>739</v>
      </c>
      <c r="B26" s="253" t="s">
        <v>59</v>
      </c>
      <c r="C26" s="253" t="s">
        <v>60</v>
      </c>
      <c r="D26" s="259">
        <v>282954.0222585391</v>
      </c>
      <c r="E26" s="259">
        <v>309760.26460944081</v>
      </c>
      <c r="F26" s="259">
        <v>190770.13646047679</v>
      </c>
      <c r="G26" s="259">
        <v>322931.3268199442</v>
      </c>
      <c r="H26" s="259">
        <v>252256.555993566</v>
      </c>
      <c r="I26" s="259">
        <v>390829.16883585235</v>
      </c>
      <c r="J26" s="189">
        <v>288099.79542842088</v>
      </c>
      <c r="K26" s="189">
        <v>202637.21034847596</v>
      </c>
      <c r="L26" s="189">
        <v>202385.91267789266</v>
      </c>
      <c r="M26" s="189">
        <v>277959.40757895791</v>
      </c>
      <c r="N26" s="189">
        <v>291864.64756352996</v>
      </c>
      <c r="O26" s="189">
        <v>358129.73758736893</v>
      </c>
      <c r="P26" s="189">
        <v>376232.72887173813</v>
      </c>
      <c r="Q26" s="189">
        <v>574354.69500000007</v>
      </c>
      <c r="R26" s="189">
        <v>498475.16433578404</v>
      </c>
      <c r="S26" s="189">
        <v>669219.33493633009</v>
      </c>
      <c r="T26" s="189">
        <v>834371.598</v>
      </c>
      <c r="U26" s="189">
        <v>811288.07199999993</v>
      </c>
      <c r="V26" s="246"/>
      <c r="W26" s="189">
        <v>282954.0222585391</v>
      </c>
      <c r="X26" s="189">
        <v>592714.28686797991</v>
      </c>
      <c r="Y26" s="189">
        <v>783484.4233284567</v>
      </c>
      <c r="Z26" s="189">
        <v>1106415.7501484009</v>
      </c>
      <c r="AA26" s="189">
        <v>252256.555993566</v>
      </c>
      <c r="AB26" s="189">
        <v>643085.72482941835</v>
      </c>
      <c r="AC26" s="189">
        <v>931185.52025783923</v>
      </c>
      <c r="AD26" s="189">
        <v>1133822.7306063152</v>
      </c>
      <c r="AE26" s="189">
        <v>202385.91267789266</v>
      </c>
      <c r="AF26" s="189">
        <v>480345.32025685057</v>
      </c>
      <c r="AG26" s="189">
        <v>764703.66425338096</v>
      </c>
      <c r="AH26" s="189">
        <v>1122833.4018407499</v>
      </c>
      <c r="AI26" s="189">
        <v>376232.72899999999</v>
      </c>
      <c r="AJ26" s="189">
        <v>950587.424</v>
      </c>
      <c r="AK26" s="189">
        <v>1449062.588</v>
      </c>
      <c r="AL26" s="189">
        <v>2118281.923</v>
      </c>
      <c r="AM26" s="189">
        <v>834371.598</v>
      </c>
      <c r="AN26" s="189">
        <v>1645659.67</v>
      </c>
      <c r="AO26" s="246"/>
      <c r="AP26" s="246"/>
      <c r="AQ26" s="246"/>
      <c r="AR26" s="246"/>
      <c r="AS26" s="246"/>
      <c r="AT26" s="246"/>
      <c r="AU26" s="246"/>
      <c r="AV26" s="246"/>
      <c r="AW26" s="246"/>
      <c r="AX26" s="246"/>
      <c r="AY26" s="246"/>
      <c r="AZ26" s="246"/>
      <c r="BA26" s="246"/>
      <c r="BB26" s="246"/>
      <c r="BC26" s="246"/>
      <c r="BD26" s="246"/>
      <c r="BE26" s="246"/>
      <c r="BF26" s="246"/>
      <c r="BG26" s="246"/>
      <c r="BH26" s="246"/>
      <c r="BI26" s="246"/>
      <c r="BJ26" s="246"/>
      <c r="BK26" s="246"/>
      <c r="BL26" s="246"/>
      <c r="BM26" s="246"/>
      <c r="BN26" s="246"/>
      <c r="BO26" s="246"/>
      <c r="BP26" s="246"/>
      <c r="BQ26" s="246"/>
      <c r="BR26" s="246"/>
    </row>
    <row r="27" spans="1:70">
      <c r="A27" s="264" t="s">
        <v>740</v>
      </c>
      <c r="B27" s="253" t="s">
        <v>61</v>
      </c>
      <c r="C27" s="253" t="s">
        <v>62</v>
      </c>
      <c r="D27" s="259">
        <v>-29009.028578897523</v>
      </c>
      <c r="E27" s="259">
        <v>-30716.811799369745</v>
      </c>
      <c r="F27" s="259">
        <v>-30907.69932551909</v>
      </c>
      <c r="G27" s="259">
        <v>-31649.700438424203</v>
      </c>
      <c r="H27" s="259">
        <v>-31558.096568057099</v>
      </c>
      <c r="I27" s="259">
        <v>-30319.358557908203</v>
      </c>
      <c r="J27" s="189">
        <v>-27055.123169008475</v>
      </c>
      <c r="K27" s="189">
        <v>-22097.235756237642</v>
      </c>
      <c r="L27" s="189">
        <v>-22554.633589629488</v>
      </c>
      <c r="M27" s="189">
        <v>-24012.408798271008</v>
      </c>
      <c r="N27" s="189">
        <v>-27888.607771532399</v>
      </c>
      <c r="O27" s="189">
        <v>-31410.433272940107</v>
      </c>
      <c r="P27" s="189">
        <v>-37254.972392617427</v>
      </c>
      <c r="Q27" s="189">
        <v>-43016.060999999994</v>
      </c>
      <c r="R27" s="189">
        <v>-45013.178691793306</v>
      </c>
      <c r="S27" s="189">
        <v>-49069.330965718007</v>
      </c>
      <c r="T27" s="189">
        <v>-55558.190999999999</v>
      </c>
      <c r="U27" s="189">
        <v>-52476.139000000003</v>
      </c>
      <c r="V27" s="246"/>
      <c r="W27" s="189">
        <v>-29009.028578897523</v>
      </c>
      <c r="X27" s="189">
        <v>-59725.840378267269</v>
      </c>
      <c r="Y27" s="189">
        <v>-90633.539703786359</v>
      </c>
      <c r="Z27" s="189">
        <v>-122283.24014221056</v>
      </c>
      <c r="AA27" s="189">
        <v>-31558.096568057099</v>
      </c>
      <c r="AB27" s="189">
        <v>-61877.455125965302</v>
      </c>
      <c r="AC27" s="189">
        <v>-88932.578294973777</v>
      </c>
      <c r="AD27" s="189">
        <v>-111029.81405121142</v>
      </c>
      <c r="AE27" s="189">
        <v>-22554.633589629488</v>
      </c>
      <c r="AF27" s="189">
        <v>-46567.042387900496</v>
      </c>
      <c r="AG27" s="189">
        <v>-74433.553005432899</v>
      </c>
      <c r="AH27" s="189">
        <v>-105843.98627837301</v>
      </c>
      <c r="AI27" s="189">
        <v>-37254.972000000002</v>
      </c>
      <c r="AJ27" s="189">
        <v>-80271.032999999996</v>
      </c>
      <c r="AK27" s="189">
        <v>-125284.212</v>
      </c>
      <c r="AL27" s="189">
        <v>-174353.54300000001</v>
      </c>
      <c r="AM27" s="189">
        <v>-55558.190999999999</v>
      </c>
      <c r="AN27" s="189">
        <v>-108034.33</v>
      </c>
      <c r="AO27" s="246"/>
      <c r="AP27" s="246"/>
      <c r="AQ27" s="246"/>
      <c r="AR27" s="246"/>
      <c r="AS27" s="246"/>
      <c r="AT27" s="246"/>
      <c r="AU27" s="246"/>
      <c r="AV27" s="246"/>
      <c r="AW27" s="246"/>
      <c r="AX27" s="246"/>
      <c r="AY27" s="246"/>
      <c r="AZ27" s="246"/>
      <c r="BA27" s="246"/>
      <c r="BB27" s="246"/>
      <c r="BC27" s="246"/>
      <c r="BD27" s="246"/>
      <c r="BE27" s="246"/>
      <c r="BF27" s="246"/>
      <c r="BG27" s="246"/>
      <c r="BH27" s="246"/>
      <c r="BI27" s="246"/>
      <c r="BJ27" s="246"/>
      <c r="BK27" s="246"/>
      <c r="BL27" s="246"/>
      <c r="BM27" s="246"/>
      <c r="BN27" s="246"/>
      <c r="BO27" s="246"/>
      <c r="BP27" s="246"/>
      <c r="BQ27" s="246"/>
      <c r="BR27" s="246"/>
    </row>
    <row r="28" spans="1:70">
      <c r="A28" s="264" t="s">
        <v>741</v>
      </c>
      <c r="B28" s="253" t="s">
        <v>63</v>
      </c>
      <c r="C28" s="253" t="s">
        <v>64</v>
      </c>
      <c r="D28" s="259">
        <v>-3870.5306220045436</v>
      </c>
      <c r="E28" s="259">
        <v>150.69482953353418</v>
      </c>
      <c r="F28" s="259">
        <v>83037.709268310951</v>
      </c>
      <c r="G28" s="259">
        <v>40427.073443009358</v>
      </c>
      <c r="H28" s="259">
        <v>58590.637849193532</v>
      </c>
      <c r="I28" s="259">
        <v>69654.835336983</v>
      </c>
      <c r="J28" s="189">
        <v>76067.947101179656</v>
      </c>
      <c r="K28" s="189">
        <v>62831.043437004264</v>
      </c>
      <c r="L28" s="189">
        <v>86849.030114656707</v>
      </c>
      <c r="M28" s="189">
        <v>71590.691119167299</v>
      </c>
      <c r="N28" s="189">
        <v>66785.318225255003</v>
      </c>
      <c r="O28" s="189">
        <v>95742.058572551032</v>
      </c>
      <c r="P28" s="189">
        <v>122147.47359261397</v>
      </c>
      <c r="Q28" s="189">
        <v>97359.407999999996</v>
      </c>
      <c r="R28" s="189">
        <v>141409.459549427</v>
      </c>
      <c r="S28" s="189">
        <v>198368.93495465798</v>
      </c>
      <c r="T28" s="189">
        <v>127933.739</v>
      </c>
      <c r="U28" s="189">
        <v>172968.16899999999</v>
      </c>
      <c r="V28" s="246"/>
      <c r="W28" s="189">
        <v>-3870.5306220045436</v>
      </c>
      <c r="X28" s="189">
        <v>-3719.8357924710094</v>
      </c>
      <c r="Y28" s="189">
        <v>79317.873475839937</v>
      </c>
      <c r="Z28" s="189">
        <v>119744.94691884929</v>
      </c>
      <c r="AA28" s="189">
        <v>58590.637849193532</v>
      </c>
      <c r="AB28" s="189">
        <v>128245.47318617653</v>
      </c>
      <c r="AC28" s="189">
        <v>204313.42028735619</v>
      </c>
      <c r="AD28" s="189">
        <v>267144.46372436045</v>
      </c>
      <c r="AE28" s="189">
        <v>86849.030114656707</v>
      </c>
      <c r="AF28" s="189">
        <v>158439.72123382401</v>
      </c>
      <c r="AG28" s="189">
        <v>225003.294365079</v>
      </c>
      <c r="AH28" s="189">
        <v>320745.35293763003</v>
      </c>
      <c r="AI28" s="189">
        <v>122147.57399999999</v>
      </c>
      <c r="AJ28" s="189">
        <v>219506.98199999999</v>
      </c>
      <c r="AK28" s="189">
        <v>360916.44099999999</v>
      </c>
      <c r="AL28" s="189">
        <v>559285.37600000005</v>
      </c>
      <c r="AM28" s="189">
        <v>127933.739</v>
      </c>
      <c r="AN28" s="189">
        <v>300901.908</v>
      </c>
      <c r="AO28" s="246"/>
      <c r="AP28" s="246"/>
      <c r="AQ28" s="246"/>
      <c r="AR28" s="246"/>
      <c r="AS28" s="246"/>
      <c r="AT28" s="246"/>
      <c r="AU28" s="246"/>
      <c r="AV28" s="246"/>
      <c r="AW28" s="246"/>
      <c r="AX28" s="246"/>
      <c r="AY28" s="246"/>
      <c r="AZ28" s="246"/>
      <c r="BA28" s="246"/>
      <c r="BB28" s="246"/>
      <c r="BC28" s="246"/>
      <c r="BD28" s="246"/>
      <c r="BE28" s="246"/>
      <c r="BF28" s="246"/>
      <c r="BG28" s="246"/>
      <c r="BH28" s="246"/>
      <c r="BI28" s="246"/>
      <c r="BJ28" s="246"/>
      <c r="BK28" s="246"/>
      <c r="BL28" s="246"/>
      <c r="BM28" s="246"/>
      <c r="BN28" s="246"/>
      <c r="BO28" s="246"/>
      <c r="BP28" s="246"/>
      <c r="BQ28" s="246"/>
      <c r="BR28" s="246"/>
    </row>
    <row r="29" spans="1:70">
      <c r="B29" s="254" t="s">
        <v>65</v>
      </c>
      <c r="C29" s="254" t="s">
        <v>66</v>
      </c>
      <c r="D29" s="259">
        <v>151103.18056148649</v>
      </c>
      <c r="E29" s="259">
        <v>72941.117285996472</v>
      </c>
      <c r="F29" s="259">
        <v>91507.256216503214</v>
      </c>
      <c r="G29" s="259">
        <v>127075.13696893863</v>
      </c>
      <c r="H29" s="259">
        <v>119758.56982855021</v>
      </c>
      <c r="I29" s="259">
        <v>286817.96977840102</v>
      </c>
      <c r="J29" s="191">
        <v>27304.379567211668</v>
      </c>
      <c r="K29" s="191">
        <v>-93350.216726574232</v>
      </c>
      <c r="L29" s="191">
        <v>13032.886190364312</v>
      </c>
      <c r="M29" s="191">
        <v>35486.041201424028</v>
      </c>
      <c r="N29" s="191">
        <v>32886.468632527045</v>
      </c>
      <c r="O29" s="191">
        <v>79587.264666216215</v>
      </c>
      <c r="P29" s="191">
        <v>131369.49654181098</v>
      </c>
      <c r="Q29" s="191">
        <v>187354.29900000078</v>
      </c>
      <c r="R29" s="191">
        <v>-25749.360153864254</v>
      </c>
      <c r="S29" s="191">
        <v>276292.68318284024</v>
      </c>
      <c r="T29" s="191">
        <v>369098.87599999952</v>
      </c>
      <c r="U29" s="191">
        <v>222205.30299999885</v>
      </c>
      <c r="V29" s="246"/>
      <c r="W29" s="191">
        <v>151103.18056148649</v>
      </c>
      <c r="X29" s="191">
        <v>224044.29784748296</v>
      </c>
      <c r="Y29" s="191">
        <v>315551.55406398617</v>
      </c>
      <c r="Z29" s="191">
        <v>442626.69103292481</v>
      </c>
      <c r="AA29" s="191">
        <v>119758.56982855021</v>
      </c>
      <c r="AB29" s="191">
        <v>406576.53960695124</v>
      </c>
      <c r="AC29" s="191">
        <v>433880.9191741629</v>
      </c>
      <c r="AD29" s="191">
        <v>340530.70244758867</v>
      </c>
      <c r="AE29" s="191">
        <v>13032.886190364312</v>
      </c>
      <c r="AF29" s="191">
        <v>48518.92739178834</v>
      </c>
      <c r="AG29" s="191">
        <v>90528.679273313377</v>
      </c>
      <c r="AH29" s="191">
        <v>170115.94393952959</v>
      </c>
      <c r="AI29" s="191">
        <v>124214.77699999991</v>
      </c>
      <c r="AJ29" s="191">
        <v>311569.0760000007</v>
      </c>
      <c r="AK29" s="191">
        <v>290502.71000000107</v>
      </c>
      <c r="AL29" s="191">
        <v>566795.39300000295</v>
      </c>
      <c r="AM29" s="191">
        <v>369098.87599999952</v>
      </c>
      <c r="AN29" s="191">
        <v>591304.17899999837</v>
      </c>
      <c r="AO29" s="246"/>
      <c r="AP29" s="246"/>
      <c r="AQ29" s="246"/>
      <c r="AR29" s="246"/>
      <c r="AS29" s="246"/>
      <c r="AT29" s="246"/>
      <c r="AU29" s="246"/>
      <c r="AV29" s="246"/>
      <c r="AW29" s="246"/>
      <c r="AX29" s="246"/>
      <c r="AY29" s="246"/>
      <c r="AZ29" s="246"/>
      <c r="BA29" s="246"/>
      <c r="BB29" s="246"/>
      <c r="BC29" s="246"/>
      <c r="BD29" s="246"/>
      <c r="BE29" s="246"/>
      <c r="BF29" s="246"/>
      <c r="BG29" s="246"/>
      <c r="BH29" s="246"/>
      <c r="BI29" s="246"/>
      <c r="BJ29" s="246"/>
      <c r="BK29" s="246"/>
      <c r="BL29" s="246"/>
      <c r="BM29" s="246"/>
      <c r="BN29" s="246"/>
      <c r="BO29" s="246"/>
      <c r="BP29" s="246"/>
      <c r="BQ29" s="246"/>
      <c r="BR29" s="246"/>
    </row>
    <row r="30" spans="1:70">
      <c r="A30" s="264" t="s">
        <v>742</v>
      </c>
      <c r="B30" s="253" t="s">
        <v>67</v>
      </c>
      <c r="C30" s="253" t="s">
        <v>68</v>
      </c>
      <c r="D30" s="259">
        <v>-32794.814664488578</v>
      </c>
      <c r="E30" s="259">
        <v>-17478.367745518561</v>
      </c>
      <c r="F30" s="259">
        <v>34731.121647971726</v>
      </c>
      <c r="G30" s="259">
        <v>-36757.044950228257</v>
      </c>
      <c r="H30" s="259">
        <v>-13060.60702972328</v>
      </c>
      <c r="I30" s="259">
        <v>-100995.71615003062</v>
      </c>
      <c r="J30" s="189">
        <v>-17817.226950822136</v>
      </c>
      <c r="K30" s="189">
        <v>2773.6450120375521</v>
      </c>
      <c r="L30" s="189">
        <v>-23584.643051198229</v>
      </c>
      <c r="M30" s="189">
        <v>-25684.378857544591</v>
      </c>
      <c r="N30" s="189">
        <v>-28133.967439908192</v>
      </c>
      <c r="O30" s="189">
        <v>-3992.1177527085092</v>
      </c>
      <c r="P30" s="189">
        <v>-26769.145427959455</v>
      </c>
      <c r="Q30" s="189">
        <v>-26284.899000000001</v>
      </c>
      <c r="R30" s="189">
        <v>2737.3361199982028</v>
      </c>
      <c r="S30" s="189">
        <v>-26168.456527060203</v>
      </c>
      <c r="T30" s="189">
        <v>-51038.955000000002</v>
      </c>
      <c r="U30" s="189">
        <v>-69014.399000000005</v>
      </c>
      <c r="V30" s="246"/>
      <c r="W30" s="189">
        <v>-32794.814664488578</v>
      </c>
      <c r="X30" s="189">
        <v>-50273.182410007139</v>
      </c>
      <c r="Y30" s="189">
        <v>-15542.060762035415</v>
      </c>
      <c r="Z30" s="189">
        <v>-52299.10571226367</v>
      </c>
      <c r="AA30" s="189">
        <v>-13060.60702972328</v>
      </c>
      <c r="AB30" s="189">
        <v>-114056.3231797539</v>
      </c>
      <c r="AC30" s="189">
        <v>-131873.55013057604</v>
      </c>
      <c r="AD30" s="189">
        <v>-129099.90511853849</v>
      </c>
      <c r="AE30" s="189">
        <v>-23584.643051198229</v>
      </c>
      <c r="AF30" s="189">
        <v>-49269.02190874282</v>
      </c>
      <c r="AG30" s="189">
        <v>-80901.670925650993</v>
      </c>
      <c r="AH30" s="189">
        <v>-84893.788678359502</v>
      </c>
      <c r="AI30" s="189">
        <v>-24760.098000000002</v>
      </c>
      <c r="AJ30" s="189">
        <v>-51044.997000000003</v>
      </c>
      <c r="AK30" s="189">
        <v>-49432.108</v>
      </c>
      <c r="AL30" s="189">
        <v>-75600.563999999998</v>
      </c>
      <c r="AM30" s="189">
        <v>-51038.955000000002</v>
      </c>
      <c r="AN30" s="189">
        <v>-120053.35400000001</v>
      </c>
      <c r="AO30" s="246"/>
      <c r="AP30" s="246"/>
      <c r="AQ30" s="246"/>
      <c r="AR30" s="246"/>
      <c r="AS30" s="246"/>
      <c r="AT30" s="246"/>
      <c r="AU30" s="246"/>
      <c r="AV30" s="246"/>
      <c r="AW30" s="246"/>
      <c r="AX30" s="246"/>
      <c r="AY30" s="246"/>
      <c r="AZ30" s="246"/>
      <c r="BA30" s="246"/>
      <c r="BB30" s="246"/>
      <c r="BC30" s="246"/>
      <c r="BD30" s="246"/>
      <c r="BE30" s="246"/>
      <c r="BF30" s="246"/>
      <c r="BG30" s="246"/>
      <c r="BH30" s="246"/>
      <c r="BI30" s="246"/>
      <c r="BJ30" s="246"/>
      <c r="BK30" s="246"/>
      <c r="BL30" s="246"/>
      <c r="BM30" s="246"/>
      <c r="BN30" s="246"/>
      <c r="BO30" s="246"/>
      <c r="BP30" s="246"/>
      <c r="BQ30" s="246"/>
      <c r="BR30" s="246"/>
    </row>
    <row r="31" spans="1:70" s="204" customFormat="1">
      <c r="A31" s="265"/>
      <c r="B31" s="255" t="s">
        <v>78</v>
      </c>
      <c r="C31" s="255" t="s">
        <v>79</v>
      </c>
      <c r="D31" s="260">
        <v>118308.36589699792</v>
      </c>
      <c r="E31" s="260">
        <v>55462.749540477904</v>
      </c>
      <c r="F31" s="260">
        <v>126238.37786447493</v>
      </c>
      <c r="G31" s="260">
        <v>90318.092018710391</v>
      </c>
      <c r="H31" s="260">
        <v>106697.96279882634</v>
      </c>
      <c r="I31" s="260">
        <v>185822.25362837099</v>
      </c>
      <c r="J31" s="219">
        <v>9487.1526163895614</v>
      </c>
      <c r="K31" s="219">
        <v>-90576.871714524517</v>
      </c>
      <c r="L31" s="219">
        <v>-8017.7251618345836</v>
      </c>
      <c r="M31" s="219">
        <v>12892.232316877184</v>
      </c>
      <c r="N31" s="219">
        <v>4752.5011926188527</v>
      </c>
      <c r="O31" s="219">
        <v>75595.146913507706</v>
      </c>
      <c r="P31" s="219">
        <v>104600.33111385338</v>
      </c>
      <c r="Q31" s="219">
        <v>161069.40000000078</v>
      </c>
      <c r="R31" s="219">
        <v>-23012.024033866037</v>
      </c>
      <c r="S31" s="219">
        <v>250124.22665578002</v>
      </c>
      <c r="T31" s="219">
        <v>318059.92099999951</v>
      </c>
      <c r="U31" s="219">
        <v>153190.90399999887</v>
      </c>
      <c r="V31" s="256"/>
      <c r="W31" s="219">
        <v>118308.36589699792</v>
      </c>
      <c r="X31" s="219">
        <v>173771.11543747582</v>
      </c>
      <c r="Y31" s="219">
        <v>300009.49330195074</v>
      </c>
      <c r="Z31" s="219">
        <v>390327.58532066114</v>
      </c>
      <c r="AA31" s="219">
        <v>106697.96279882634</v>
      </c>
      <c r="AB31" s="219">
        <v>292520.21642719733</v>
      </c>
      <c r="AC31" s="219">
        <v>302007.36904358689</v>
      </c>
      <c r="AD31" s="219">
        <v>211430.49732906237</v>
      </c>
      <c r="AE31" s="219">
        <v>-8017.7251618345836</v>
      </c>
      <c r="AF31" s="219">
        <v>4874.5071550426001</v>
      </c>
      <c r="AG31" s="219">
        <v>9627.008347662384</v>
      </c>
      <c r="AH31" s="219">
        <v>85222.15526117009</v>
      </c>
      <c r="AI31" s="219">
        <v>99454.678999999916</v>
      </c>
      <c r="AJ31" s="219">
        <v>260524.0790000007</v>
      </c>
      <c r="AK31" s="219">
        <v>241070.60200000106</v>
      </c>
      <c r="AL31" s="219">
        <v>491194.82900000294</v>
      </c>
      <c r="AM31" s="219">
        <v>318059.92099999951</v>
      </c>
      <c r="AN31" s="219">
        <v>471250.82499999838</v>
      </c>
      <c r="AO31" s="256"/>
      <c r="AP31" s="256"/>
      <c r="AQ31" s="256"/>
      <c r="AR31" s="256"/>
      <c r="AS31" s="256"/>
      <c r="AT31" s="256"/>
      <c r="AU31" s="256"/>
      <c r="AV31" s="256"/>
      <c r="AW31" s="256"/>
      <c r="AX31" s="256"/>
      <c r="AY31" s="256"/>
      <c r="AZ31" s="256"/>
      <c r="BA31" s="256"/>
      <c r="BB31" s="256"/>
      <c r="BC31" s="256"/>
      <c r="BD31" s="256"/>
      <c r="BE31" s="256"/>
      <c r="BF31" s="256"/>
      <c r="BG31" s="256"/>
      <c r="BH31" s="256"/>
      <c r="BI31" s="256"/>
      <c r="BJ31" s="256"/>
      <c r="BK31" s="256"/>
      <c r="BL31" s="256"/>
      <c r="BM31" s="256"/>
      <c r="BN31" s="256"/>
      <c r="BO31" s="256"/>
      <c r="BP31" s="256"/>
      <c r="BQ31" s="256"/>
      <c r="BR31" s="256"/>
    </row>
    <row r="32" spans="1:70">
      <c r="A32" s="264" t="s">
        <v>743</v>
      </c>
      <c r="B32" s="253" t="s">
        <v>80</v>
      </c>
      <c r="C32" s="253" t="s">
        <v>81</v>
      </c>
      <c r="D32" s="259">
        <v>0</v>
      </c>
      <c r="E32" s="259">
        <v>0</v>
      </c>
      <c r="F32" s="259">
        <v>0</v>
      </c>
      <c r="G32" s="259">
        <v>0</v>
      </c>
      <c r="H32" s="259">
        <v>0</v>
      </c>
      <c r="I32" s="259">
        <v>0</v>
      </c>
      <c r="J32" s="189">
        <v>0</v>
      </c>
      <c r="K32" s="189">
        <v>0</v>
      </c>
      <c r="L32" s="189">
        <v>-2533.8579540000001</v>
      </c>
      <c r="M32" s="189">
        <v>-3090.3614749999997</v>
      </c>
      <c r="N32" s="189">
        <v>8.2329939999999624</v>
      </c>
      <c r="O32" s="189">
        <v>2911.5176079999997</v>
      </c>
      <c r="P32" s="189">
        <v>-224.29141103408099</v>
      </c>
      <c r="Q32" s="189">
        <v>-593.66699999999992</v>
      </c>
      <c r="R32" s="189">
        <v>0</v>
      </c>
      <c r="S32" s="189">
        <v>0</v>
      </c>
      <c r="T32" s="189">
        <v>0</v>
      </c>
      <c r="U32" s="189">
        <v>0</v>
      </c>
      <c r="V32" s="246"/>
      <c r="W32" s="189">
        <v>0</v>
      </c>
      <c r="X32" s="189">
        <v>0</v>
      </c>
      <c r="Y32" s="189">
        <v>0</v>
      </c>
      <c r="Z32" s="189">
        <v>0</v>
      </c>
      <c r="AA32" s="189">
        <v>0</v>
      </c>
      <c r="AB32" s="189">
        <v>0</v>
      </c>
      <c r="AC32" s="189">
        <v>0</v>
      </c>
      <c r="AD32" s="189">
        <v>0</v>
      </c>
      <c r="AE32" s="189">
        <v>-2533.8579540000001</v>
      </c>
      <c r="AF32" s="189">
        <v>-5624.2194289999998</v>
      </c>
      <c r="AG32" s="189">
        <v>-5615.9864349999998</v>
      </c>
      <c r="AH32" s="189">
        <v>-2704.4688270000001</v>
      </c>
      <c r="AI32" s="189">
        <v>-224.291</v>
      </c>
      <c r="AJ32" s="189">
        <v>-817.95799999999997</v>
      </c>
      <c r="AK32" s="189">
        <v>-817.95799999999997</v>
      </c>
      <c r="AL32" s="189">
        <v>-817.95799999999997</v>
      </c>
      <c r="AM32" s="189">
        <v>0</v>
      </c>
      <c r="AN32" s="189">
        <v>0</v>
      </c>
      <c r="AO32" s="246"/>
      <c r="AP32" s="246"/>
      <c r="AQ32" s="246"/>
      <c r="AR32" s="246"/>
      <c r="AS32" s="246"/>
      <c r="AT32" s="246"/>
      <c r="AU32" s="246"/>
      <c r="AV32" s="246"/>
      <c r="AW32" s="246"/>
      <c r="AX32" s="246"/>
      <c r="AY32" s="246"/>
      <c r="AZ32" s="246"/>
      <c r="BA32" s="246"/>
      <c r="BB32" s="246"/>
      <c r="BC32" s="246"/>
      <c r="BD32" s="246"/>
      <c r="BE32" s="246"/>
      <c r="BF32" s="246"/>
      <c r="BG32" s="246"/>
      <c r="BH32" s="246"/>
      <c r="BI32" s="246"/>
      <c r="BJ32" s="246"/>
      <c r="BK32" s="246"/>
      <c r="BL32" s="246"/>
      <c r="BM32" s="246"/>
      <c r="BN32" s="246"/>
      <c r="BO32" s="246"/>
      <c r="BP32" s="246"/>
      <c r="BQ32" s="246"/>
      <c r="BR32" s="246"/>
    </row>
    <row r="33" spans="1:70">
      <c r="A33" s="264" t="s">
        <v>840</v>
      </c>
      <c r="B33" s="254" t="s">
        <v>69</v>
      </c>
      <c r="C33" s="254" t="s">
        <v>70</v>
      </c>
      <c r="D33" s="259">
        <v>118308.36589699792</v>
      </c>
      <c r="E33" s="259">
        <v>55462.749540477904</v>
      </c>
      <c r="F33" s="259">
        <v>126238.37786447493</v>
      </c>
      <c r="G33" s="259">
        <v>90318.092018710391</v>
      </c>
      <c r="H33" s="259">
        <v>106697.96279882634</v>
      </c>
      <c r="I33" s="259">
        <v>185822.25362837099</v>
      </c>
      <c r="J33" s="191">
        <v>9487.1526163895614</v>
      </c>
      <c r="K33" s="191">
        <v>-90576.571714536694</v>
      </c>
      <c r="L33" s="191">
        <v>-10551.756860833917</v>
      </c>
      <c r="M33" s="191">
        <v>9801.6623438794377</v>
      </c>
      <c r="N33" s="191">
        <v>4760.7341866188526</v>
      </c>
      <c r="O33" s="191">
        <v>78506.664521507701</v>
      </c>
      <c r="P33" s="191">
        <v>104376.05970281745</v>
      </c>
      <c r="Q33" s="191">
        <v>160475.73500000002</v>
      </c>
      <c r="R33" s="191">
        <v>-23012.024033866066</v>
      </c>
      <c r="S33" s="191">
        <v>250124.22665578005</v>
      </c>
      <c r="T33" s="191">
        <v>318059.92099999997</v>
      </c>
      <c r="U33" s="191">
        <v>153190.90400000004</v>
      </c>
      <c r="V33" s="246"/>
      <c r="W33" s="191">
        <v>118308.36589699792</v>
      </c>
      <c r="X33" s="191">
        <v>173771.11543747582</v>
      </c>
      <c r="Y33" s="191">
        <v>300009.49330195074</v>
      </c>
      <c r="Z33" s="191">
        <v>390327.58532066114</v>
      </c>
      <c r="AA33" s="191">
        <v>106697.96279882634</v>
      </c>
      <c r="AB33" s="191">
        <v>292520.21642719733</v>
      </c>
      <c r="AC33" s="191">
        <v>302007.36904358689</v>
      </c>
      <c r="AD33" s="191">
        <v>211430.7973290502</v>
      </c>
      <c r="AE33" s="191">
        <v>-10551.756860833917</v>
      </c>
      <c r="AF33" s="191">
        <v>-750.09451695447933</v>
      </c>
      <c r="AG33" s="191">
        <v>4011.0219126623842</v>
      </c>
      <c r="AH33" s="191">
        <v>82517.686434170086</v>
      </c>
      <c r="AI33" s="191">
        <v>99230.385999999999</v>
      </c>
      <c r="AJ33" s="191">
        <v>259706.12100000001</v>
      </c>
      <c r="AK33" s="191">
        <v>240252.64499999999</v>
      </c>
      <c r="AL33" s="191">
        <v>490376.87199999997</v>
      </c>
      <c r="AM33" s="191">
        <v>318059.92099999997</v>
      </c>
      <c r="AN33" s="191">
        <v>471250.82500000001</v>
      </c>
      <c r="AO33" s="246"/>
      <c r="AP33" s="246"/>
      <c r="AQ33" s="246"/>
      <c r="AR33" s="246"/>
      <c r="AS33" s="246"/>
      <c r="AT33" s="246"/>
      <c r="AU33" s="246"/>
      <c r="AV33" s="246"/>
      <c r="AW33" s="246"/>
      <c r="AX33" s="246"/>
      <c r="AY33" s="246"/>
      <c r="AZ33" s="246"/>
      <c r="BA33" s="246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</row>
    <row r="34" spans="1:70">
      <c r="B34" s="253" t="s">
        <v>71</v>
      </c>
      <c r="C34" s="253" t="s">
        <v>72</v>
      </c>
      <c r="D34" s="259">
        <v>118108.35445294742</v>
      </c>
      <c r="E34" s="259">
        <v>55517.565438666701</v>
      </c>
      <c r="F34" s="259">
        <v>126742.53769943793</v>
      </c>
      <c r="G34" s="259">
        <v>90202.134825070389</v>
      </c>
      <c r="H34" s="259">
        <v>106726.75789059524</v>
      </c>
      <c r="I34" s="259">
        <v>185014.02550059767</v>
      </c>
      <c r="J34" s="189">
        <v>9884.7503932390828</v>
      </c>
      <c r="K34" s="189">
        <v>-90324.79440154077</v>
      </c>
      <c r="L34" s="189">
        <v>-10481.142329068862</v>
      </c>
      <c r="M34" s="189">
        <v>9543.1511837610906</v>
      </c>
      <c r="N34" s="189">
        <v>4735.6351475843348</v>
      </c>
      <c r="O34" s="189">
        <v>78345.173337803673</v>
      </c>
      <c r="P34" s="189">
        <v>104204.8139818139</v>
      </c>
      <c r="Q34" s="189">
        <v>160281.74500000002</v>
      </c>
      <c r="R34" s="189">
        <v>-23133.44700597832</v>
      </c>
      <c r="S34" s="189">
        <v>249839.74269925815</v>
      </c>
      <c r="T34" s="189">
        <v>317980.886</v>
      </c>
      <c r="U34" s="189">
        <v>152878.38200000004</v>
      </c>
      <c r="V34" s="246"/>
      <c r="W34" s="189">
        <v>118108.35445294742</v>
      </c>
      <c r="X34" s="189">
        <v>173625.91989161412</v>
      </c>
      <c r="Y34" s="189">
        <v>300368.45759105205</v>
      </c>
      <c r="Z34" s="189">
        <v>390570.59241612244</v>
      </c>
      <c r="AA34" s="189">
        <v>106726.75789059524</v>
      </c>
      <c r="AB34" s="189">
        <v>291740.7833911929</v>
      </c>
      <c r="AC34" s="189">
        <v>301625.53378443199</v>
      </c>
      <c r="AD34" s="189">
        <v>211300.73938289122</v>
      </c>
      <c r="AE34" s="189">
        <v>-10481.142329068862</v>
      </c>
      <c r="AF34" s="189">
        <v>-937.99114530777081</v>
      </c>
      <c r="AG34" s="189">
        <v>3797.6440027753401</v>
      </c>
      <c r="AH34" s="189">
        <v>82142.817340579015</v>
      </c>
      <c r="AI34" s="189">
        <v>99059.16</v>
      </c>
      <c r="AJ34" s="189">
        <v>259340.90500000003</v>
      </c>
      <c r="AK34" s="189">
        <v>239766.00599999999</v>
      </c>
      <c r="AL34" s="189">
        <v>489605.74899999995</v>
      </c>
      <c r="AM34" s="189">
        <v>317980.886</v>
      </c>
      <c r="AN34" s="189">
        <v>470859.26800000004</v>
      </c>
      <c r="AO34" s="246"/>
      <c r="AP34" s="246"/>
      <c r="AQ34" s="246"/>
      <c r="AR34" s="246"/>
      <c r="AS34" s="246"/>
      <c r="AT34" s="246"/>
      <c r="AU34" s="246"/>
      <c r="AV34" s="246"/>
      <c r="AW34" s="246"/>
      <c r="AX34" s="246"/>
      <c r="AY34" s="246"/>
      <c r="AZ34" s="246"/>
      <c r="BA34" s="246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</row>
    <row r="35" spans="1:70">
      <c r="A35" s="264" t="s">
        <v>745</v>
      </c>
      <c r="B35" s="253" t="s">
        <v>73</v>
      </c>
      <c r="C35" s="253" t="s">
        <v>74</v>
      </c>
      <c r="D35" s="259">
        <v>200.01144213314291</v>
      </c>
      <c r="E35" s="259">
        <v>-54.815896381513056</v>
      </c>
      <c r="F35" s="259">
        <v>-504.15983468525019</v>
      </c>
      <c r="G35" s="259">
        <v>115.9571931545284</v>
      </c>
      <c r="H35" s="259">
        <v>-28.79509187873191</v>
      </c>
      <c r="I35" s="259">
        <v>808.22812795530103</v>
      </c>
      <c r="J35" s="189">
        <v>-397.597776601249</v>
      </c>
      <c r="K35" s="189">
        <v>-252.07731285424268</v>
      </c>
      <c r="L35" s="189">
        <v>-70.51453144677258</v>
      </c>
      <c r="M35" s="189">
        <v>258.51115929929841</v>
      </c>
      <c r="N35" s="189">
        <v>25.099039034518</v>
      </c>
      <c r="O35" s="189">
        <v>161.49118370402701</v>
      </c>
      <c r="P35" s="189">
        <v>171.22572115116122</v>
      </c>
      <c r="Q35" s="189">
        <v>193.99</v>
      </c>
      <c r="R35" s="189">
        <v>121.42297211221904</v>
      </c>
      <c r="S35" s="189">
        <v>284.48395652188896</v>
      </c>
      <c r="T35" s="189">
        <v>79.034999999999997</v>
      </c>
      <c r="U35" s="189">
        <v>312.52200000000005</v>
      </c>
      <c r="V35" s="246"/>
      <c r="W35" s="189">
        <v>200.01144213314291</v>
      </c>
      <c r="X35" s="189">
        <v>145.19554575162985</v>
      </c>
      <c r="Y35" s="189">
        <v>-358.96428893362031</v>
      </c>
      <c r="Z35" s="189">
        <v>-243.00709577909191</v>
      </c>
      <c r="AA35" s="189">
        <v>-28.79509187873191</v>
      </c>
      <c r="AB35" s="189">
        <v>779.43303607656912</v>
      </c>
      <c r="AC35" s="189">
        <v>381.83525947532013</v>
      </c>
      <c r="AD35" s="189">
        <v>129.75794662107745</v>
      </c>
      <c r="AE35" s="189">
        <v>-70.51453144677258</v>
      </c>
      <c r="AF35" s="189">
        <v>187.99662785252585</v>
      </c>
      <c r="AG35" s="189">
        <v>213.37790988704401</v>
      </c>
      <c r="AH35" s="189">
        <v>374.86909359107102</v>
      </c>
      <c r="AI35" s="189">
        <v>171.226</v>
      </c>
      <c r="AJ35" s="189">
        <v>365.21600000000001</v>
      </c>
      <c r="AK35" s="189">
        <v>486.63900000000001</v>
      </c>
      <c r="AL35" s="189">
        <v>771.12300000000005</v>
      </c>
      <c r="AM35" s="189">
        <v>79.034999999999997</v>
      </c>
      <c r="AN35" s="189">
        <v>391.55700000000002</v>
      </c>
      <c r="AO35" s="246"/>
      <c r="AP35" s="246"/>
      <c r="AQ35" s="246"/>
      <c r="AR35" s="246"/>
      <c r="AS35" s="246"/>
      <c r="AT35" s="246"/>
      <c r="AU35" s="246"/>
      <c r="AV35" s="246"/>
      <c r="AW35" s="246"/>
      <c r="AX35" s="246"/>
      <c r="AY35" s="246"/>
      <c r="AZ35" s="246"/>
      <c r="BA35" s="246"/>
      <c r="BB35" s="246"/>
      <c r="BC35" s="246"/>
      <c r="BD35" s="246"/>
      <c r="BE35" s="246"/>
      <c r="BF35" s="246"/>
      <c r="BG35" s="246"/>
      <c r="BH35" s="246"/>
      <c r="BI35" s="246"/>
      <c r="BJ35" s="246"/>
      <c r="BK35" s="246"/>
      <c r="BL35" s="246"/>
      <c r="BM35" s="246"/>
      <c r="BN35" s="246"/>
      <c r="BO35" s="246"/>
      <c r="BP35" s="246"/>
      <c r="BQ35" s="246"/>
      <c r="BR35" s="246"/>
    </row>
    <row r="36" spans="1:70">
      <c r="B36" s="246"/>
      <c r="C36" s="205" t="s">
        <v>75</v>
      </c>
      <c r="D36" s="261">
        <v>1.4551915228366852E-10</v>
      </c>
      <c r="E36" s="261">
        <v>1.0259100235998631E-9</v>
      </c>
      <c r="F36" s="261">
        <v>5.9662852436304092E-10</v>
      </c>
      <c r="G36" s="261">
        <v>1.2660166248679161E-9</v>
      </c>
      <c r="H36" s="261">
        <v>4.0745362639427185E-10</v>
      </c>
      <c r="I36" s="261">
        <v>5.8207660913467407E-11</v>
      </c>
      <c r="J36" s="205">
        <v>7.4942363426089287E-10</v>
      </c>
      <c r="K36" s="205">
        <v>1.4551915228366852E-11</v>
      </c>
      <c r="L36" s="205">
        <v>1.4551915228366852E-11</v>
      </c>
      <c r="M36" s="205">
        <v>9.4587448984384537E-10</v>
      </c>
      <c r="N36" s="205">
        <v>3.8453435990959406E-8</v>
      </c>
      <c r="O36" s="205">
        <v>-5.1130427891621366E-8</v>
      </c>
      <c r="P36" s="205">
        <v>-8.9386276158620603E-11</v>
      </c>
      <c r="Q36" s="205">
        <v>-1.9999981582259352E-3</v>
      </c>
      <c r="R36" s="205">
        <v>5.6737917475402355E-8</v>
      </c>
      <c r="S36" s="205">
        <v>-4.4878106564283371E-8</v>
      </c>
      <c r="T36" s="205">
        <v>0</v>
      </c>
      <c r="U36" s="205">
        <v>-8.149072527885437E-10</v>
      </c>
      <c r="V36" s="241"/>
      <c r="W36" s="205">
        <v>1.4551915228366852E-10</v>
      </c>
      <c r="X36" s="205">
        <v>5.8207660913467407E-11</v>
      </c>
      <c r="Y36" s="205">
        <v>3.4924596548080444E-10</v>
      </c>
      <c r="Z36" s="205">
        <v>2.3283064365386963E-10</v>
      </c>
      <c r="AA36" s="205">
        <v>4.0745362639427185E-10</v>
      </c>
      <c r="AB36" s="205">
        <v>5.2386894822120667E-10</v>
      </c>
      <c r="AC36" s="205">
        <v>2.3283064365386963E-10</v>
      </c>
      <c r="AD36" s="205">
        <v>1.7462298274040222E-10</v>
      </c>
      <c r="AE36" s="205">
        <v>1.4551915228366852E-11</v>
      </c>
      <c r="AF36" s="205">
        <v>4.6566128730773926E-10</v>
      </c>
      <c r="AG36" s="205">
        <v>3.7049176171422005E-8</v>
      </c>
      <c r="AH36" s="205">
        <v>-2.5432655093027279E-8</v>
      </c>
      <c r="AI36" s="205">
        <v>1.9999992193220351E-3</v>
      </c>
      <c r="AJ36" s="205">
        <v>1.1483507478260435E-9</v>
      </c>
      <c r="AK36" s="205">
        <v>-9.999996267424649E-4</v>
      </c>
      <c r="AL36" s="205">
        <v>-9.9999587234833598E-4</v>
      </c>
      <c r="AM36" s="205">
        <v>0</v>
      </c>
      <c r="AN36" s="205">
        <v>-6.9849193096160889E-10</v>
      </c>
      <c r="AO36" s="241"/>
      <c r="AP36" s="241"/>
      <c r="AQ36" s="241"/>
      <c r="AR36" s="241"/>
      <c r="AS36" s="241"/>
      <c r="AT36" s="241"/>
      <c r="AU36" s="241"/>
      <c r="AV36" s="241"/>
      <c r="AW36" s="241"/>
      <c r="AX36" s="241"/>
      <c r="AY36" s="241"/>
      <c r="AZ36" s="241"/>
      <c r="BA36" s="241"/>
      <c r="BB36" s="241"/>
      <c r="BC36" s="241"/>
      <c r="BD36" s="241"/>
      <c r="BE36" s="241"/>
      <c r="BF36" s="241"/>
      <c r="BG36" s="241"/>
      <c r="BH36" s="241"/>
      <c r="BI36" s="241"/>
      <c r="BJ36" s="241"/>
      <c r="BK36" s="241"/>
      <c r="BL36" s="241"/>
      <c r="BM36" s="241"/>
      <c r="BN36" s="241"/>
      <c r="BO36" s="241"/>
      <c r="BP36" s="241"/>
      <c r="BQ36" s="241"/>
      <c r="BR36" s="241"/>
    </row>
    <row r="37" spans="1:70">
      <c r="B37" s="246"/>
      <c r="C37" s="241"/>
      <c r="D37" s="241"/>
      <c r="E37" s="241"/>
      <c r="F37" s="241"/>
      <c r="G37" s="241"/>
      <c r="H37" s="241"/>
      <c r="I37" s="241"/>
      <c r="J37" s="241"/>
      <c r="K37" s="241"/>
      <c r="L37" s="241"/>
      <c r="M37" s="241"/>
      <c r="N37" s="241"/>
      <c r="O37" s="241"/>
      <c r="P37" s="241"/>
      <c r="Q37" s="241"/>
      <c r="R37" s="241"/>
      <c r="S37" s="241"/>
      <c r="T37" s="241"/>
      <c r="U37" s="241"/>
      <c r="V37" s="241"/>
      <c r="W37" s="241"/>
      <c r="X37" s="241"/>
      <c r="Y37" s="241"/>
      <c r="Z37" s="241"/>
      <c r="AA37" s="241"/>
      <c r="AB37" s="241"/>
      <c r="AC37" s="241"/>
      <c r="AD37" s="241"/>
      <c r="AE37" s="241"/>
      <c r="AF37" s="241"/>
      <c r="AG37" s="241"/>
      <c r="AH37" s="241"/>
      <c r="AI37" s="241"/>
      <c r="AJ37" s="241"/>
      <c r="AK37" s="241"/>
      <c r="AL37" s="241"/>
      <c r="AM37" s="241"/>
      <c r="AN37" s="241"/>
      <c r="AO37" s="241"/>
      <c r="AP37" s="241"/>
      <c r="AQ37" s="241"/>
      <c r="AR37" s="241"/>
      <c r="AS37" s="241"/>
      <c r="AT37" s="241"/>
      <c r="AU37" s="241"/>
      <c r="AV37" s="241"/>
      <c r="AW37" s="241"/>
      <c r="AX37" s="241"/>
      <c r="AY37" s="241"/>
      <c r="AZ37" s="241"/>
      <c r="BA37" s="241"/>
      <c r="BB37" s="241"/>
      <c r="BC37" s="241"/>
      <c r="BD37" s="241"/>
      <c r="BE37" s="241"/>
      <c r="BF37" s="241"/>
      <c r="BG37" s="241"/>
      <c r="BH37" s="241"/>
      <c r="BI37" s="241"/>
      <c r="BJ37" s="241"/>
      <c r="BK37" s="241"/>
      <c r="BL37" s="241"/>
      <c r="BM37" s="241"/>
      <c r="BN37" s="241"/>
      <c r="BO37" s="241"/>
      <c r="BP37" s="241"/>
      <c r="BQ37" s="241"/>
      <c r="BR37" s="241"/>
    </row>
    <row r="38" spans="1:70">
      <c r="B38" s="257" t="s">
        <v>76</v>
      </c>
      <c r="C38" s="258"/>
      <c r="D38" s="258"/>
      <c r="E38" s="258"/>
      <c r="F38" s="258"/>
      <c r="G38" s="258"/>
      <c r="H38" s="258"/>
      <c r="I38" s="258"/>
      <c r="J38" s="258"/>
      <c r="K38" s="258"/>
      <c r="L38" s="258"/>
      <c r="M38" s="258"/>
      <c r="N38" s="258"/>
      <c r="O38" s="258"/>
      <c r="P38" s="258"/>
      <c r="Q38" s="258"/>
      <c r="R38" s="258"/>
      <c r="S38" s="258"/>
      <c r="T38" s="258"/>
      <c r="U38" s="258"/>
      <c r="V38" s="258"/>
      <c r="W38" s="258"/>
      <c r="X38" s="258"/>
      <c r="Y38" s="258"/>
      <c r="Z38" s="258"/>
      <c r="AA38" s="258"/>
      <c r="AB38" s="258"/>
      <c r="AC38" s="258"/>
      <c r="AD38" s="258"/>
      <c r="AE38" s="258"/>
      <c r="AF38" s="258"/>
      <c r="AG38" s="258"/>
      <c r="AH38" s="258"/>
      <c r="AI38" s="258"/>
      <c r="AJ38" s="258"/>
      <c r="AK38" s="258"/>
      <c r="AL38" s="258"/>
      <c r="AM38" s="258"/>
      <c r="AN38" s="258"/>
      <c r="AO38" s="246"/>
      <c r="AP38" s="246"/>
      <c r="AQ38" s="246"/>
      <c r="AR38" s="246"/>
      <c r="AS38" s="246"/>
      <c r="AT38" s="246"/>
      <c r="AU38" s="246"/>
      <c r="AV38" s="246"/>
      <c r="AW38" s="246"/>
      <c r="AX38" s="246"/>
      <c r="AY38" s="246"/>
      <c r="AZ38" s="246"/>
      <c r="BA38" s="246"/>
      <c r="BB38" s="246"/>
      <c r="BC38" s="246"/>
      <c r="BD38" s="246"/>
      <c r="BE38" s="246"/>
      <c r="BF38" s="246"/>
      <c r="BG38" s="246"/>
      <c r="BH38" s="246"/>
      <c r="BI38" s="246"/>
      <c r="BJ38" s="246"/>
      <c r="BK38" s="246"/>
      <c r="BL38" s="246"/>
      <c r="BM38" s="246"/>
      <c r="BN38" s="246"/>
      <c r="BO38" s="246"/>
      <c r="BP38" s="246"/>
      <c r="BQ38" s="246"/>
      <c r="BR38" s="246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rgb="FF0070C0"/>
  </sheetPr>
  <dimension ref="A1:BQ247"/>
  <sheetViews>
    <sheetView showGridLines="0" zoomScale="90" zoomScaleNormal="90" workbookViewId="0">
      <pane xSplit="3" ySplit="6" topLeftCell="AG145" activePane="bottomRight" state="frozen"/>
      <selection pane="topRight" activeCell="C1" sqref="C1"/>
      <selection pane="bottomLeft" activeCell="A6" sqref="A6"/>
      <selection pane="bottomRight" activeCell="AL157" sqref="AL157"/>
    </sheetView>
  </sheetViews>
  <sheetFormatPr baseColWidth="10" defaultColWidth="11.453125" defaultRowHeight="14.5" outlineLevelCol="1"/>
  <cols>
    <col min="1" max="1" width="11.453125" style="264"/>
    <col min="2" max="2" width="13.90625" customWidth="1"/>
    <col min="3" max="3" width="30.54296875" customWidth="1"/>
    <col min="4" max="4" width="12" customWidth="1" outlineLevel="1"/>
    <col min="5" max="6" width="12.453125" customWidth="1" outlineLevel="1"/>
    <col min="7" max="9" width="11.1796875" customWidth="1" outlineLevel="1"/>
    <col min="10" max="21" width="11.1796875" customWidth="1"/>
    <col min="22" max="22" width="4.1796875" customWidth="1"/>
    <col min="23" max="23" width="11.54296875" customWidth="1" outlineLevel="1"/>
    <col min="24" max="25" width="11.1796875" customWidth="1" outlineLevel="1"/>
    <col min="26" max="26" width="11.54296875" customWidth="1" outlineLevel="1"/>
    <col min="27" max="27" width="11.54296875" customWidth="1" outlineLevel="1" collapsed="1"/>
    <col min="28" max="28" width="11.54296875" customWidth="1"/>
    <col min="29" max="29" width="11.54296875" customWidth="1" collapsed="1"/>
    <col min="30" max="30" width="11.54296875" customWidth="1"/>
    <col min="31" max="31" width="11.54296875" customWidth="1" collapsed="1"/>
    <col min="32" max="32" width="11.54296875" customWidth="1"/>
    <col min="33" max="33" width="11.54296875" customWidth="1" collapsed="1"/>
    <col min="34" max="42" width="11.54296875" customWidth="1"/>
  </cols>
  <sheetData>
    <row r="1" spans="1:43">
      <c r="AI1">
        <v>2</v>
      </c>
      <c r="AJ1">
        <v>3</v>
      </c>
      <c r="AK1">
        <v>4</v>
      </c>
      <c r="AL1">
        <v>5</v>
      </c>
      <c r="AM1">
        <v>6</v>
      </c>
      <c r="AN1">
        <v>7</v>
      </c>
      <c r="AO1">
        <v>8</v>
      </c>
      <c r="AP1">
        <v>9</v>
      </c>
      <c r="AQ1">
        <v>10</v>
      </c>
    </row>
    <row r="2" spans="1:43" s="28" customFormat="1" ht="13">
      <c r="B2" s="29" t="s">
        <v>82</v>
      </c>
    </row>
    <row r="3" spans="1:43">
      <c r="B3" s="1" t="s">
        <v>0</v>
      </c>
      <c r="C3" s="1" t="s">
        <v>0</v>
      </c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W3" s="21"/>
      <c r="X3" s="21"/>
      <c r="Y3" s="21"/>
      <c r="Z3" s="21"/>
      <c r="AA3" s="21"/>
      <c r="AB3" s="21"/>
      <c r="AC3" s="21"/>
      <c r="AD3" s="21"/>
      <c r="AE3" s="21"/>
      <c r="AF3" s="21"/>
      <c r="AG3" s="21"/>
      <c r="AH3" s="21"/>
    </row>
    <row r="4" spans="1:43">
      <c r="B4" s="67" t="s">
        <v>1</v>
      </c>
      <c r="C4" s="4" t="s">
        <v>2</v>
      </c>
      <c r="D4" s="4"/>
      <c r="E4" s="4"/>
      <c r="F4" s="4"/>
      <c r="G4" s="4"/>
      <c r="H4" s="4"/>
      <c r="I4" s="4"/>
      <c r="J4" s="4"/>
      <c r="K4" s="187"/>
      <c r="L4" s="187"/>
      <c r="M4" s="187"/>
      <c r="N4" s="187"/>
      <c r="O4" s="187"/>
      <c r="P4" s="187"/>
      <c r="Q4" s="187"/>
      <c r="R4" s="187"/>
      <c r="S4" s="187"/>
      <c r="T4" s="187"/>
      <c r="U4" s="187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</row>
    <row r="5" spans="1:43">
      <c r="B5" s="5" t="s">
        <v>3</v>
      </c>
      <c r="C5" s="5" t="s">
        <v>4</v>
      </c>
      <c r="D5" s="39" t="s">
        <v>5</v>
      </c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T5" s="39"/>
      <c r="U5" s="39"/>
      <c r="W5" s="271" t="s">
        <v>6</v>
      </c>
      <c r="X5" s="271"/>
      <c r="Y5" s="271"/>
      <c r="Z5" s="271"/>
      <c r="AA5" s="271"/>
      <c r="AB5" s="271"/>
      <c r="AC5" s="271"/>
      <c r="AD5" s="271"/>
      <c r="AE5" s="271"/>
      <c r="AF5" s="271"/>
      <c r="AG5" s="271"/>
      <c r="AH5" s="206"/>
      <c r="AI5" s="206"/>
      <c r="AJ5" s="206"/>
      <c r="AK5" s="206"/>
      <c r="AL5" s="206"/>
      <c r="AM5" s="206"/>
      <c r="AN5" s="206"/>
    </row>
    <row r="6" spans="1:43" ht="15" thickBot="1">
      <c r="C6" s="22"/>
      <c r="D6" s="174" t="s">
        <v>7</v>
      </c>
      <c r="E6" s="174" t="s">
        <v>8</v>
      </c>
      <c r="F6" s="174" t="s">
        <v>9</v>
      </c>
      <c r="G6" s="174" t="s">
        <v>10</v>
      </c>
      <c r="H6" s="174" t="s">
        <v>11</v>
      </c>
      <c r="I6" s="174" t="s">
        <v>12</v>
      </c>
      <c r="J6" s="27" t="s">
        <v>13</v>
      </c>
      <c r="K6" s="27" t="s">
        <v>14</v>
      </c>
      <c r="L6" s="27" t="s">
        <v>15</v>
      </c>
      <c r="M6" s="27" t="s">
        <v>16</v>
      </c>
      <c r="N6" s="27" t="s">
        <v>17</v>
      </c>
      <c r="O6" s="27" t="s">
        <v>18</v>
      </c>
      <c r="P6" s="27" t="s">
        <v>19</v>
      </c>
      <c r="Q6" s="27" t="s">
        <v>77</v>
      </c>
      <c r="R6" s="27" t="s">
        <v>672</v>
      </c>
      <c r="S6" s="27" t="s">
        <v>715</v>
      </c>
      <c r="T6" s="27" t="s">
        <v>837</v>
      </c>
      <c r="U6" s="27" t="s">
        <v>842</v>
      </c>
      <c r="W6" s="174">
        <v>43555</v>
      </c>
      <c r="X6" s="174">
        <v>43646</v>
      </c>
      <c r="Y6" s="174">
        <v>43738</v>
      </c>
      <c r="Z6" s="174">
        <v>43830</v>
      </c>
      <c r="AA6" s="174">
        <v>43921</v>
      </c>
      <c r="AB6" s="27">
        <v>44012</v>
      </c>
      <c r="AC6" s="27">
        <v>44104</v>
      </c>
      <c r="AD6" s="27">
        <v>44196</v>
      </c>
      <c r="AE6" s="27">
        <v>44286</v>
      </c>
      <c r="AF6" s="27">
        <v>44377</v>
      </c>
      <c r="AG6" s="27">
        <v>44469</v>
      </c>
      <c r="AH6" s="27">
        <v>44561</v>
      </c>
      <c r="AI6" s="27">
        <v>44651</v>
      </c>
      <c r="AJ6" s="27">
        <v>44742</v>
      </c>
      <c r="AK6" s="27">
        <v>44834</v>
      </c>
      <c r="AL6" s="27">
        <v>44926</v>
      </c>
      <c r="AM6" s="27">
        <v>45016</v>
      </c>
      <c r="AN6" s="27">
        <v>45107</v>
      </c>
    </row>
    <row r="7" spans="1:43" ht="15" thickTop="1">
      <c r="A7" s="264" t="s">
        <v>721</v>
      </c>
      <c r="B7" s="23" t="s">
        <v>20</v>
      </c>
      <c r="C7" s="23" t="s">
        <v>21</v>
      </c>
      <c r="D7" s="183">
        <v>1756316.3341466472</v>
      </c>
      <c r="E7" s="183">
        <v>1964088.9397021118</v>
      </c>
      <c r="F7" s="183">
        <v>1930040.6666085171</v>
      </c>
      <c r="G7" s="183">
        <v>2436061.2184182629</v>
      </c>
      <c r="H7" s="183">
        <v>1864213.9321687003</v>
      </c>
      <c r="I7" s="183">
        <v>2135405.0029522646</v>
      </c>
      <c r="J7" s="55">
        <v>2145537.7712073899</v>
      </c>
      <c r="K7" s="55">
        <v>2495679.0339960884</v>
      </c>
      <c r="L7" s="55">
        <v>1877163.4295522296</v>
      </c>
      <c r="M7" s="233">
        <v>2145981.7519630953</v>
      </c>
      <c r="N7" s="55">
        <v>2306050.4724599505</v>
      </c>
      <c r="O7" s="55">
        <v>3214906.9031209899</v>
      </c>
      <c r="P7" s="55">
        <v>2162778.5849271021</v>
      </c>
      <c r="Q7" s="55">
        <v>2998608.523</v>
      </c>
      <c r="R7" s="55">
        <v>3019536.1439684602</v>
      </c>
      <c r="S7" s="55">
        <v>3967153.1052430701</v>
      </c>
      <c r="T7" s="55">
        <v>2790046.1</v>
      </c>
      <c r="U7" s="55">
        <v>3210907.0579999997</v>
      </c>
      <c r="W7" s="25">
        <v>1756316.3341466472</v>
      </c>
      <c r="X7" s="25">
        <v>3720405.273848759</v>
      </c>
      <c r="Y7" s="25">
        <v>5650445.9404572761</v>
      </c>
      <c r="Z7" s="25">
        <v>8086507.158875539</v>
      </c>
      <c r="AA7" s="25">
        <v>1864213.9321687003</v>
      </c>
      <c r="AB7" s="25">
        <v>3999618.9351209649</v>
      </c>
      <c r="AC7" s="25">
        <v>6145156.7063283548</v>
      </c>
      <c r="AD7" s="25">
        <v>8640835.7403244432</v>
      </c>
      <c r="AE7" s="25">
        <v>1877163.4295522296</v>
      </c>
      <c r="AF7" s="25">
        <v>4013454.1770013245</v>
      </c>
      <c r="AG7" s="25">
        <v>6319504.6494612703</v>
      </c>
      <c r="AH7" s="25">
        <v>9534411.5525822602</v>
      </c>
      <c r="AI7" s="25">
        <v>2162778.585</v>
      </c>
      <c r="AJ7" s="25">
        <v>5161387.108</v>
      </c>
      <c r="AK7" s="25">
        <v>8180923.2520000003</v>
      </c>
      <c r="AL7" s="25">
        <v>12148076.357000001</v>
      </c>
      <c r="AM7" s="25">
        <v>2790046.1</v>
      </c>
      <c r="AN7" s="25">
        <v>6000953.1579999998</v>
      </c>
    </row>
    <row r="8" spans="1:43">
      <c r="A8" s="264" t="s">
        <v>722</v>
      </c>
      <c r="B8" s="23" t="s">
        <v>22</v>
      </c>
      <c r="C8" s="23" t="s">
        <v>23</v>
      </c>
      <c r="D8" s="183">
        <v>-482338.29298612493</v>
      </c>
      <c r="E8" s="183">
        <v>-510910.88289480779</v>
      </c>
      <c r="F8" s="183">
        <v>-600463.49748119572</v>
      </c>
      <c r="G8" s="183">
        <v>-860153.12333960831</v>
      </c>
      <c r="H8" s="183">
        <v>-541356.4956445127</v>
      </c>
      <c r="I8" s="183">
        <v>-824499.15960736864</v>
      </c>
      <c r="J8" s="55">
        <v>-900643.23820874863</v>
      </c>
      <c r="K8" s="55">
        <v>-853394.60933978064</v>
      </c>
      <c r="L8" s="55">
        <v>-622856.05005239521</v>
      </c>
      <c r="M8" s="233">
        <v>-848122.32031268242</v>
      </c>
      <c r="N8" s="55">
        <v>-850011.76339261001</v>
      </c>
      <c r="O8" s="55">
        <v>-1359466.6308517801</v>
      </c>
      <c r="P8" s="55">
        <v>-596977.01602995233</v>
      </c>
      <c r="Q8" s="55">
        <v>-1020369.64</v>
      </c>
      <c r="R8" s="55">
        <v>-1071478.0982916302</v>
      </c>
      <c r="S8" s="55">
        <v>-1380693.2709510699</v>
      </c>
      <c r="T8" s="55">
        <v>-807417.27599999995</v>
      </c>
      <c r="U8" s="55">
        <v>-1365189.7310000001</v>
      </c>
      <c r="W8" s="25">
        <v>-482338.29298612493</v>
      </c>
      <c r="X8" s="25">
        <v>-993249.17588093271</v>
      </c>
      <c r="Y8" s="25">
        <v>-1593712.6733621284</v>
      </c>
      <c r="Z8" s="25">
        <v>-2453865.7967017367</v>
      </c>
      <c r="AA8" s="25">
        <v>-541356.4956445127</v>
      </c>
      <c r="AB8" s="25">
        <v>-1365855.6552518813</v>
      </c>
      <c r="AC8" s="25">
        <v>-2266498.89346063</v>
      </c>
      <c r="AD8" s="25">
        <v>-3119893.5028004106</v>
      </c>
      <c r="AE8" s="25">
        <v>-622856.05005239521</v>
      </c>
      <c r="AF8" s="25">
        <v>-1465472.5561010775</v>
      </c>
      <c r="AG8" s="25">
        <v>-2315484.31949369</v>
      </c>
      <c r="AH8" s="25">
        <v>-3674950.9503454701</v>
      </c>
      <c r="AI8" s="25">
        <v>-596977.01599999995</v>
      </c>
      <c r="AJ8" s="25">
        <v>-1617346.656</v>
      </c>
      <c r="AK8" s="25">
        <v>-2688824.7540000002</v>
      </c>
      <c r="AL8" s="25">
        <v>-4069518.0249999999</v>
      </c>
      <c r="AM8" s="25">
        <v>-807417.27599999995</v>
      </c>
      <c r="AN8" s="25">
        <v>-2172607.0070000002</v>
      </c>
    </row>
    <row r="9" spans="1:43">
      <c r="A9" s="264" t="s">
        <v>723</v>
      </c>
      <c r="B9" s="24" t="s">
        <v>24</v>
      </c>
      <c r="C9" s="24" t="s">
        <v>25</v>
      </c>
      <c r="D9" s="184">
        <v>1273978.0411605223</v>
      </c>
      <c r="E9" s="184">
        <v>1453178.056807304</v>
      </c>
      <c r="F9" s="184">
        <v>1329577.1691273213</v>
      </c>
      <c r="G9" s="184">
        <v>1575908.0950786546</v>
      </c>
      <c r="H9" s="184">
        <v>1322857.4365241872</v>
      </c>
      <c r="I9" s="184">
        <v>1310905.8433448961</v>
      </c>
      <c r="J9" s="56">
        <v>1244894.5329986415</v>
      </c>
      <c r="K9" s="56">
        <v>1642284.4246563078</v>
      </c>
      <c r="L9" s="56">
        <v>1254307.3794998345</v>
      </c>
      <c r="M9" s="234">
        <v>1297859.4316504127</v>
      </c>
      <c r="N9" s="56">
        <v>1456038.7090673298</v>
      </c>
      <c r="O9" s="56">
        <v>1855440.2722692098</v>
      </c>
      <c r="P9" s="56">
        <v>1565801.5688971498</v>
      </c>
      <c r="Q9" s="56">
        <v>1978238.8829999999</v>
      </c>
      <c r="R9" s="56">
        <v>1948058.0456768298</v>
      </c>
      <c r="S9" s="56">
        <v>2586459.8342920206</v>
      </c>
      <c r="T9" s="56">
        <v>1982628.824</v>
      </c>
      <c r="U9" s="56">
        <v>1845717.3269999996</v>
      </c>
      <c r="W9" s="26">
        <v>1273978.0411605223</v>
      </c>
      <c r="X9" s="26">
        <v>2727156.0979678263</v>
      </c>
      <c r="Y9" s="26">
        <v>4056733.2670951476</v>
      </c>
      <c r="Z9" s="26">
        <v>5632641.3621738022</v>
      </c>
      <c r="AA9" s="26">
        <v>1322857.4365241872</v>
      </c>
      <c r="AB9" s="26">
        <v>2633763.2798690833</v>
      </c>
      <c r="AC9" s="26">
        <v>3878657.8128677248</v>
      </c>
      <c r="AD9" s="26">
        <v>5520942.2375240326</v>
      </c>
      <c r="AE9" s="26">
        <v>1254307.3794998345</v>
      </c>
      <c r="AF9" s="26">
        <v>2547981.6209002472</v>
      </c>
      <c r="AG9" s="26">
        <v>4004020.3299675798</v>
      </c>
      <c r="AH9" s="26">
        <v>5859460.6022367897</v>
      </c>
      <c r="AI9" s="26">
        <v>1565801.5690000001</v>
      </c>
      <c r="AJ9" s="26">
        <v>3544040.452</v>
      </c>
      <c r="AK9" s="26">
        <v>5492098.4979999997</v>
      </c>
      <c r="AL9" s="26">
        <v>8078558.3320000004</v>
      </c>
      <c r="AM9" s="26">
        <v>1982628.824</v>
      </c>
      <c r="AN9" s="26">
        <v>3828346.1509999996</v>
      </c>
    </row>
    <row r="10" spans="1:43">
      <c r="A10" s="264" t="s">
        <v>724</v>
      </c>
      <c r="B10" s="23" t="s">
        <v>26</v>
      </c>
      <c r="C10" s="23" t="s">
        <v>27</v>
      </c>
      <c r="D10" s="183">
        <v>59251.362745649487</v>
      </c>
      <c r="E10" s="183">
        <v>-25462.751785278422</v>
      </c>
      <c r="F10" s="183">
        <v>63100.403880949176</v>
      </c>
      <c r="G10" s="183">
        <v>-37009.75552890871</v>
      </c>
      <c r="H10" s="183">
        <v>82489.409383778751</v>
      </c>
      <c r="I10" s="183">
        <v>-21756.132556168421</v>
      </c>
      <c r="J10" s="55">
        <v>55021.767502666582</v>
      </c>
      <c r="K10" s="55">
        <v>-383256.32318979775</v>
      </c>
      <c r="L10" s="55">
        <v>54006.240836081532</v>
      </c>
      <c r="M10" s="233">
        <v>88343.684225740435</v>
      </c>
      <c r="N10" s="55">
        <v>9086.8287228650006</v>
      </c>
      <c r="O10" s="55">
        <v>-278732.19739335298</v>
      </c>
      <c r="P10" s="55">
        <v>9398.7717641011495</v>
      </c>
      <c r="Q10" s="55">
        <v>-230119.99900000001</v>
      </c>
      <c r="R10" s="55">
        <v>17089.649518247985</v>
      </c>
      <c r="S10" s="55">
        <v>-449605.79602215497</v>
      </c>
      <c r="T10" s="55">
        <v>119502.42200000001</v>
      </c>
      <c r="U10" s="55">
        <v>141341.07699999999</v>
      </c>
      <c r="W10" s="25">
        <v>59251.362745649487</v>
      </c>
      <c r="X10" s="25">
        <v>33788.610960371065</v>
      </c>
      <c r="Y10" s="25">
        <v>96889.014841320241</v>
      </c>
      <c r="Z10" s="25">
        <v>59879.25931241153</v>
      </c>
      <c r="AA10" s="25">
        <v>82489.409383778751</v>
      </c>
      <c r="AB10" s="25">
        <v>60733.276827610331</v>
      </c>
      <c r="AC10" s="25">
        <v>115755.04433027691</v>
      </c>
      <c r="AD10" s="25">
        <v>-267501.27885952085</v>
      </c>
      <c r="AE10" s="25">
        <v>54006.240836081532</v>
      </c>
      <c r="AF10" s="25">
        <v>143444.16168482197</v>
      </c>
      <c r="AG10" s="25">
        <v>152530.990407687</v>
      </c>
      <c r="AH10" s="25">
        <v>-126201.20698566599</v>
      </c>
      <c r="AI10" s="25">
        <v>2722.2150000000001</v>
      </c>
      <c r="AJ10" s="25">
        <v>-227397.78400000001</v>
      </c>
      <c r="AK10" s="25">
        <v>-207594.96</v>
      </c>
      <c r="AL10" s="25">
        <v>-657200.75600000005</v>
      </c>
      <c r="AM10" s="25">
        <v>119502.42200000001</v>
      </c>
      <c r="AN10" s="25">
        <v>260843.49900000001</v>
      </c>
    </row>
    <row r="11" spans="1:43">
      <c r="A11" s="264" t="s">
        <v>725</v>
      </c>
      <c r="B11" s="24" t="s">
        <v>28</v>
      </c>
      <c r="C11" s="24" t="s">
        <v>29</v>
      </c>
      <c r="D11" s="184">
        <v>1333229.4039061717</v>
      </c>
      <c r="E11" s="184">
        <v>1427715.3050220255</v>
      </c>
      <c r="F11" s="184">
        <v>1392677.5730082709</v>
      </c>
      <c r="G11" s="184">
        <v>1538898.3395497459</v>
      </c>
      <c r="H11" s="184">
        <v>1405346.8459079657</v>
      </c>
      <c r="I11" s="184">
        <v>1289149.7107887277</v>
      </c>
      <c r="J11" s="56">
        <v>1299916.3005013084</v>
      </c>
      <c r="K11" s="56">
        <v>1259028.1014665095</v>
      </c>
      <c r="L11" s="56">
        <v>1308313.6203359161</v>
      </c>
      <c r="M11" s="234">
        <v>1386203.1158761531</v>
      </c>
      <c r="N11" s="56">
        <v>1465125.5377902002</v>
      </c>
      <c r="O11" s="56">
        <v>1576708.0748758595</v>
      </c>
      <c r="P11" s="56">
        <v>1575200.340661251</v>
      </c>
      <c r="Q11" s="56">
        <v>1748118.8839999998</v>
      </c>
      <c r="R11" s="56">
        <v>1965147.6951950802</v>
      </c>
      <c r="S11" s="56">
        <v>2136854.03826987</v>
      </c>
      <c r="T11" s="56">
        <v>2102131.2459999998</v>
      </c>
      <c r="U11" s="56">
        <v>1987058.4039999996</v>
      </c>
      <c r="W11" s="26">
        <v>1333229.4039061717</v>
      </c>
      <c r="X11" s="26">
        <v>2760944.7089281972</v>
      </c>
      <c r="Y11" s="26">
        <v>4153622.2819364681</v>
      </c>
      <c r="Z11" s="26">
        <v>5692520.621486214</v>
      </c>
      <c r="AA11" s="26">
        <v>1405346.8459079657</v>
      </c>
      <c r="AB11" s="26">
        <v>2694496.5566966934</v>
      </c>
      <c r="AC11" s="26">
        <v>3994412.8571980018</v>
      </c>
      <c r="AD11" s="26">
        <v>5253440.9586645113</v>
      </c>
      <c r="AE11" s="26">
        <v>1308313.6203359161</v>
      </c>
      <c r="AF11" s="26">
        <v>2691425.7825850691</v>
      </c>
      <c r="AG11" s="26">
        <v>4156551.3203752702</v>
      </c>
      <c r="AH11" s="26">
        <v>5733259.3952511298</v>
      </c>
      <c r="AI11" s="26">
        <v>1568523.7840000002</v>
      </c>
      <c r="AJ11" s="26">
        <v>3316642.6680000001</v>
      </c>
      <c r="AK11" s="26">
        <v>5284503.5379999997</v>
      </c>
      <c r="AL11" s="26">
        <v>7421357.5760000004</v>
      </c>
      <c r="AM11" s="26">
        <v>2102131.2459999998</v>
      </c>
      <c r="AN11" s="26">
        <v>4089189.6499999994</v>
      </c>
    </row>
    <row r="12" spans="1:43">
      <c r="A12" s="264" t="s">
        <v>726</v>
      </c>
      <c r="B12" s="23" t="s">
        <v>30</v>
      </c>
      <c r="C12" s="23" t="s">
        <v>31</v>
      </c>
      <c r="D12" s="183">
        <v>-1300250.7569679383</v>
      </c>
      <c r="E12" s="183">
        <v>-880799.56903157406</v>
      </c>
      <c r="F12" s="183">
        <v>-1066607.2014626157</v>
      </c>
      <c r="G12" s="183">
        <v>-1800424.3007828635</v>
      </c>
      <c r="H12" s="183">
        <v>-1100493.2502100896</v>
      </c>
      <c r="I12" s="183">
        <v>-732676.77088057133</v>
      </c>
      <c r="J12" s="55">
        <v>-926442.59145533503</v>
      </c>
      <c r="K12" s="55">
        <v>-989329.29574832553</v>
      </c>
      <c r="L12" s="55">
        <v>-886252.60085491487</v>
      </c>
      <c r="M12" s="233">
        <v>-912874.27617979178</v>
      </c>
      <c r="N12" s="55">
        <v>-1126764.7186060899</v>
      </c>
      <c r="O12" s="55">
        <v>-1630267.2401924799</v>
      </c>
      <c r="P12" s="55">
        <v>-1502671.650548527</v>
      </c>
      <c r="Q12" s="55">
        <v>-1679868.2659999998</v>
      </c>
      <c r="R12" s="55">
        <v>-2685144.0970761003</v>
      </c>
      <c r="S12" s="55">
        <v>-1863921.8198048696</v>
      </c>
      <c r="T12" s="55">
        <v>-842986.94099999999</v>
      </c>
      <c r="U12" s="55">
        <v>-1317782.6529999999</v>
      </c>
      <c r="W12" s="25">
        <v>-1300250.7569679383</v>
      </c>
      <c r="X12" s="25">
        <v>-2181050.3259995123</v>
      </c>
      <c r="Y12" s="25">
        <v>-3247657.5274621281</v>
      </c>
      <c r="Z12" s="25">
        <v>-5048081.8282449916</v>
      </c>
      <c r="AA12" s="25">
        <v>-1100493.2502100896</v>
      </c>
      <c r="AB12" s="25">
        <v>-1833170.0210906609</v>
      </c>
      <c r="AC12" s="25">
        <v>-2759612.612545996</v>
      </c>
      <c r="AD12" s="25">
        <v>-3748941.9082943215</v>
      </c>
      <c r="AE12" s="25">
        <v>-886252.60085491487</v>
      </c>
      <c r="AF12" s="25">
        <v>-1791769.4736217062</v>
      </c>
      <c r="AG12" s="25">
        <v>-2918534.1922277999</v>
      </c>
      <c r="AH12" s="25">
        <v>-4548801.4324202798</v>
      </c>
      <c r="AI12" s="25">
        <v>-1502671.6510000001</v>
      </c>
      <c r="AJ12" s="25">
        <v>-3182539.9169999999</v>
      </c>
      <c r="AK12" s="25">
        <v>-5867684.0140000004</v>
      </c>
      <c r="AL12" s="25">
        <v>-7731605.8339999998</v>
      </c>
      <c r="AM12" s="25">
        <v>-842986.94099999999</v>
      </c>
      <c r="AN12" s="25">
        <v>-2160769.594</v>
      </c>
    </row>
    <row r="13" spans="1:43">
      <c r="A13" s="264" t="s">
        <v>727</v>
      </c>
      <c r="B13" s="23" t="s">
        <v>32</v>
      </c>
      <c r="C13" s="23" t="s">
        <v>33</v>
      </c>
      <c r="D13" s="183">
        <v>618828.20456936909</v>
      </c>
      <c r="E13" s="183">
        <v>139947.27023681172</v>
      </c>
      <c r="F13" s="183">
        <v>280166.39020451228</v>
      </c>
      <c r="G13" s="183">
        <v>865330.87964452489</v>
      </c>
      <c r="H13" s="183">
        <v>357258.64490797918</v>
      </c>
      <c r="I13" s="183">
        <v>194054.09749237681</v>
      </c>
      <c r="J13" s="55">
        <v>275425.05121601664</v>
      </c>
      <c r="K13" s="55">
        <v>344676.8503804002</v>
      </c>
      <c r="L13" s="55">
        <v>197350.43826090265</v>
      </c>
      <c r="M13" s="233">
        <v>209528.33474894948</v>
      </c>
      <c r="N13" s="55">
        <v>324172.38089925901</v>
      </c>
      <c r="O13" s="55">
        <v>706503.80169931892</v>
      </c>
      <c r="P13" s="55">
        <v>636157.60354146105</v>
      </c>
      <c r="Q13" s="55">
        <v>660987.93900000001</v>
      </c>
      <c r="R13" s="55">
        <v>1516353.5348207601</v>
      </c>
      <c r="S13" s="55">
        <v>672351.76475788001</v>
      </c>
      <c r="T13" s="55">
        <v>-311785.99099999998</v>
      </c>
      <c r="U13" s="55">
        <v>216599.06</v>
      </c>
      <c r="W13" s="25">
        <v>618828.20456936909</v>
      </c>
      <c r="X13" s="25">
        <v>758775.47480618081</v>
      </c>
      <c r="Y13" s="25">
        <v>1038941.8650106931</v>
      </c>
      <c r="Z13" s="25">
        <v>1904272.744655218</v>
      </c>
      <c r="AA13" s="25">
        <v>357258.64490797918</v>
      </c>
      <c r="AB13" s="25">
        <v>551312.74240035599</v>
      </c>
      <c r="AC13" s="25">
        <v>826737.79361637263</v>
      </c>
      <c r="AD13" s="25">
        <v>1171414.6439967728</v>
      </c>
      <c r="AE13" s="25">
        <v>197350.43826090265</v>
      </c>
      <c r="AF13" s="25">
        <v>405484.76699585211</v>
      </c>
      <c r="AG13" s="25">
        <v>729657.147895111</v>
      </c>
      <c r="AH13" s="25">
        <v>1436160.9495944299</v>
      </c>
      <c r="AI13" s="25">
        <v>636157.60400000005</v>
      </c>
      <c r="AJ13" s="25">
        <v>1297145.5430000001</v>
      </c>
      <c r="AK13" s="25">
        <v>2813499.077</v>
      </c>
      <c r="AL13" s="25">
        <v>3485850.8420000002</v>
      </c>
      <c r="AM13" s="25">
        <v>-311785.99099999998</v>
      </c>
      <c r="AN13" s="25">
        <v>-95186.930999999997</v>
      </c>
    </row>
    <row r="14" spans="1:43">
      <c r="A14" s="264" t="s">
        <v>728</v>
      </c>
      <c r="B14" s="24" t="s">
        <v>34</v>
      </c>
      <c r="C14" s="24" t="s">
        <v>35</v>
      </c>
      <c r="D14" s="184">
        <v>-681422.55239856918</v>
      </c>
      <c r="E14" s="184">
        <v>-740852.29879476246</v>
      </c>
      <c r="F14" s="184">
        <v>-786440.81125810323</v>
      </c>
      <c r="G14" s="184">
        <v>-935093.42113833874</v>
      </c>
      <c r="H14" s="184">
        <v>-743234.60530211043</v>
      </c>
      <c r="I14" s="184">
        <v>-538622.67338819464</v>
      </c>
      <c r="J14" s="56">
        <v>-651017.54023931827</v>
      </c>
      <c r="K14" s="56">
        <v>-644652.44536792533</v>
      </c>
      <c r="L14" s="56">
        <v>-688902.16259401222</v>
      </c>
      <c r="M14" s="234">
        <v>-703345.94143084227</v>
      </c>
      <c r="N14" s="56">
        <v>-802592.33770682989</v>
      </c>
      <c r="O14" s="56">
        <v>-923763.43849317031</v>
      </c>
      <c r="P14" s="56">
        <v>-866514.04700706596</v>
      </c>
      <c r="Q14" s="56">
        <v>-1018880.3269999998</v>
      </c>
      <c r="R14" s="56">
        <v>-1168790.5622553502</v>
      </c>
      <c r="S14" s="56">
        <v>-1191570.05504699</v>
      </c>
      <c r="T14" s="56">
        <v>-1154772.932</v>
      </c>
      <c r="U14" s="56">
        <v>-1101183.5929999999</v>
      </c>
      <c r="W14" s="26">
        <v>-681422.55239856918</v>
      </c>
      <c r="X14" s="26">
        <v>-1422274.8511933316</v>
      </c>
      <c r="Y14" s="26">
        <v>-2208715.6624514349</v>
      </c>
      <c r="Z14" s="26">
        <v>-3143809.0835897736</v>
      </c>
      <c r="AA14" s="26">
        <v>-743234.60530211043</v>
      </c>
      <c r="AB14" s="26">
        <v>-1281857.2786903051</v>
      </c>
      <c r="AC14" s="26">
        <v>-1932874.8189296233</v>
      </c>
      <c r="AD14" s="26">
        <v>-2577527.2642975487</v>
      </c>
      <c r="AE14" s="26">
        <v>-688902.16259401222</v>
      </c>
      <c r="AF14" s="26">
        <v>-1386284.7066258541</v>
      </c>
      <c r="AG14" s="26">
        <v>-2188877.0443326798</v>
      </c>
      <c r="AH14" s="26">
        <v>-3112640.4828258501</v>
      </c>
      <c r="AI14" s="26">
        <v>-866514.04700000002</v>
      </c>
      <c r="AJ14" s="26">
        <v>-1885394.3739999998</v>
      </c>
      <c r="AK14" s="26">
        <v>-3054184.9370000004</v>
      </c>
      <c r="AL14" s="26">
        <v>-4245754.9919999996</v>
      </c>
      <c r="AM14" s="26">
        <v>-1154772.932</v>
      </c>
      <c r="AN14" s="26">
        <v>-2255956.5249999999</v>
      </c>
    </row>
    <row r="15" spans="1:43">
      <c r="A15" s="264" t="s">
        <v>729</v>
      </c>
      <c r="B15" s="23" t="s">
        <v>36</v>
      </c>
      <c r="C15" s="23" t="s">
        <v>37</v>
      </c>
      <c r="D15" s="183">
        <v>-259579.09429687148</v>
      </c>
      <c r="E15" s="183">
        <v>-272012.2216792797</v>
      </c>
      <c r="F15" s="183">
        <v>-261805.087821714</v>
      </c>
      <c r="G15" s="183">
        <v>-316697.98735248391</v>
      </c>
      <c r="H15" s="183">
        <v>-277521.47857644525</v>
      </c>
      <c r="I15" s="183">
        <v>-296415.58074303297</v>
      </c>
      <c r="J15" s="55">
        <v>-250138.23403449415</v>
      </c>
      <c r="K15" s="55">
        <v>-227241.41357903287</v>
      </c>
      <c r="L15" s="55">
        <v>-252006.56284486168</v>
      </c>
      <c r="M15" s="233">
        <v>-266944.60348361352</v>
      </c>
      <c r="N15" s="55">
        <v>-257083.44692247605</v>
      </c>
      <c r="O15" s="55">
        <v>-298160.36398675898</v>
      </c>
      <c r="P15" s="55">
        <v>-311462.80443919776</v>
      </c>
      <c r="Q15" s="55">
        <v>-327489.54000000004</v>
      </c>
      <c r="R15" s="55">
        <v>-347388.96302120003</v>
      </c>
      <c r="S15" s="55">
        <v>-390359.76175150205</v>
      </c>
      <c r="T15" s="55">
        <v>-450969.36099999998</v>
      </c>
      <c r="U15" s="55">
        <v>-370314.78499999997</v>
      </c>
      <c r="W15" s="25">
        <v>-259579.09429687148</v>
      </c>
      <c r="X15" s="25">
        <v>-531591.31597615115</v>
      </c>
      <c r="Y15" s="25">
        <v>-793396.40379786515</v>
      </c>
      <c r="Z15" s="25">
        <v>-1110094.3911503491</v>
      </c>
      <c r="AA15" s="25">
        <v>-277521.47857644525</v>
      </c>
      <c r="AB15" s="25">
        <v>-573937.05931947823</v>
      </c>
      <c r="AC15" s="25">
        <v>-824075.29335397237</v>
      </c>
      <c r="AD15" s="25">
        <v>-1051316.7069330052</v>
      </c>
      <c r="AE15" s="25">
        <v>-252006.56284486168</v>
      </c>
      <c r="AF15" s="25">
        <v>-518800.39067247533</v>
      </c>
      <c r="AG15" s="25">
        <v>-775883.83759495104</v>
      </c>
      <c r="AH15" s="25">
        <v>-1074044.20158171</v>
      </c>
      <c r="AI15" s="25">
        <v>-310874.272</v>
      </c>
      <c r="AJ15" s="25">
        <v>-638363.81200000003</v>
      </c>
      <c r="AK15" s="25">
        <v>-985058.53700000001</v>
      </c>
      <c r="AL15" s="25">
        <v>-1375418.298</v>
      </c>
      <c r="AM15" s="25">
        <v>-450969.36099999998</v>
      </c>
      <c r="AN15" s="25">
        <v>-821284.14599999995</v>
      </c>
    </row>
    <row r="16" spans="1:43">
      <c r="A16" s="264" t="s">
        <v>730</v>
      </c>
      <c r="B16" s="23" t="s">
        <v>38</v>
      </c>
      <c r="C16" s="23" t="s">
        <v>39</v>
      </c>
      <c r="D16" s="183">
        <v>0</v>
      </c>
      <c r="E16" s="183">
        <v>0</v>
      </c>
      <c r="F16" s="183">
        <v>0</v>
      </c>
      <c r="G16" s="183">
        <v>0</v>
      </c>
      <c r="H16" s="183">
        <v>0</v>
      </c>
      <c r="I16" s="183">
        <v>0</v>
      </c>
      <c r="J16" s="55">
        <v>0</v>
      </c>
      <c r="K16" s="55">
        <v>0</v>
      </c>
      <c r="L16" s="55">
        <v>0</v>
      </c>
      <c r="M16" s="233">
        <v>0</v>
      </c>
      <c r="N16" s="55">
        <v>0</v>
      </c>
      <c r="O16" s="55">
        <v>0</v>
      </c>
      <c r="P16" s="55">
        <v>0</v>
      </c>
      <c r="Q16" s="55">
        <v>0</v>
      </c>
      <c r="R16" s="55">
        <v>0</v>
      </c>
      <c r="S16" s="55">
        <v>0</v>
      </c>
      <c r="T16" s="55">
        <v>0</v>
      </c>
      <c r="U16" s="5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  <c r="AI16" s="25">
        <v>0</v>
      </c>
      <c r="AJ16" s="25">
        <v>0</v>
      </c>
      <c r="AK16" s="25">
        <v>0</v>
      </c>
      <c r="AL16" s="25">
        <v>0</v>
      </c>
      <c r="AM16" s="25">
        <v>0</v>
      </c>
      <c r="AN16" s="25">
        <v>0</v>
      </c>
    </row>
    <row r="17" spans="1:40">
      <c r="A17" s="264" t="s">
        <v>731</v>
      </c>
      <c r="B17" s="23" t="s">
        <v>40</v>
      </c>
      <c r="C17" s="23" t="s">
        <v>41</v>
      </c>
      <c r="D17" s="183">
        <v>0</v>
      </c>
      <c r="E17" s="183">
        <v>0</v>
      </c>
      <c r="F17" s="183">
        <v>0</v>
      </c>
      <c r="G17" s="183">
        <v>0</v>
      </c>
      <c r="H17" s="183">
        <v>0</v>
      </c>
      <c r="I17" s="183">
        <v>0</v>
      </c>
      <c r="J17" s="55">
        <v>0</v>
      </c>
      <c r="K17" s="55">
        <v>0</v>
      </c>
      <c r="L17" s="55">
        <v>0</v>
      </c>
      <c r="M17" s="233">
        <v>0</v>
      </c>
      <c r="N17" s="55">
        <v>0</v>
      </c>
      <c r="O17" s="55">
        <v>0</v>
      </c>
      <c r="P17" s="55">
        <v>0</v>
      </c>
      <c r="Q17" s="55">
        <v>0</v>
      </c>
      <c r="R17" s="55">
        <v>0</v>
      </c>
      <c r="S17" s="55">
        <v>0</v>
      </c>
      <c r="T17" s="55">
        <v>0</v>
      </c>
      <c r="U17" s="55">
        <v>0</v>
      </c>
      <c r="W17" s="25">
        <v>0</v>
      </c>
      <c r="X17" s="25">
        <v>0</v>
      </c>
      <c r="Y17" s="2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0</v>
      </c>
    </row>
    <row r="18" spans="1:40">
      <c r="A18" s="264" t="s">
        <v>732</v>
      </c>
      <c r="B18" s="23" t="s">
        <v>42</v>
      </c>
      <c r="C18" s="23" t="s">
        <v>43</v>
      </c>
      <c r="D18" s="183">
        <v>-119978.36820524749</v>
      </c>
      <c r="E18" s="183">
        <v>-120745.35519576537</v>
      </c>
      <c r="F18" s="183">
        <v>-128913.67470059867</v>
      </c>
      <c r="G18" s="183">
        <v>-116143.9112933217</v>
      </c>
      <c r="H18" s="183">
        <v>-129556.61552526796</v>
      </c>
      <c r="I18" s="183">
        <v>-189169.5561750888</v>
      </c>
      <c r="J18" s="55">
        <v>-172124.69012056408</v>
      </c>
      <c r="K18" s="55">
        <v>-178745.8098948577</v>
      </c>
      <c r="L18" s="55">
        <v>-161977.34324164278</v>
      </c>
      <c r="M18" s="55">
        <v>-163159.04625166944</v>
      </c>
      <c r="N18" s="55">
        <v>-200104.85042349796</v>
      </c>
      <c r="O18" s="55">
        <v>-196752.34671618603</v>
      </c>
      <c r="P18" s="55">
        <v>-191106.80201436635</v>
      </c>
      <c r="Q18" s="55">
        <v>-217800.88200000001</v>
      </c>
      <c r="R18" s="55">
        <v>-287638.82069850701</v>
      </c>
      <c r="S18" s="55">
        <v>-335171.96554822195</v>
      </c>
      <c r="T18" s="55">
        <v>-268317.25199999998</v>
      </c>
      <c r="U18" s="55">
        <v>-256459.64</v>
      </c>
      <c r="W18" s="25">
        <v>-119978.36820524749</v>
      </c>
      <c r="X18" s="25">
        <v>-240723.72340101286</v>
      </c>
      <c r="Y18" s="25">
        <v>-369637.39810161153</v>
      </c>
      <c r="Z18" s="25">
        <v>-485781.30939493323</v>
      </c>
      <c r="AA18" s="25">
        <v>-129556.61552526796</v>
      </c>
      <c r="AB18" s="25">
        <v>-318726.17170035676</v>
      </c>
      <c r="AC18" s="25">
        <v>-490850.86182092084</v>
      </c>
      <c r="AD18" s="25">
        <v>-669596.67171577853</v>
      </c>
      <c r="AE18" s="25">
        <v>-161977.34324164278</v>
      </c>
      <c r="AF18" s="25">
        <v>-324481.15559531224</v>
      </c>
      <c r="AG18" s="25">
        <v>-524586.00601880997</v>
      </c>
      <c r="AH18" s="25">
        <v>-721338.35273499601</v>
      </c>
      <c r="AI18" s="25">
        <v>-191106.802</v>
      </c>
      <c r="AJ18" s="25">
        <v>-408907.68400000001</v>
      </c>
      <c r="AK18" s="25">
        <v>-696546.50399999996</v>
      </c>
      <c r="AL18" s="25">
        <v>-1031718.47</v>
      </c>
      <c r="AM18" s="25">
        <v>-268317.25199999998</v>
      </c>
      <c r="AN18" s="25">
        <v>-524776.89199999999</v>
      </c>
    </row>
    <row r="19" spans="1:40">
      <c r="A19" s="264" t="s">
        <v>733</v>
      </c>
      <c r="B19" s="23" t="s">
        <v>44</v>
      </c>
      <c r="C19" s="23" t="s">
        <v>45</v>
      </c>
      <c r="D19" s="183">
        <v>-5007.3263459261025</v>
      </c>
      <c r="E19" s="183">
        <v>-2105.1236274443072</v>
      </c>
      <c r="F19" s="183">
        <v>-4838.9175514464141</v>
      </c>
      <c r="G19" s="183">
        <v>3871.4466028469215</v>
      </c>
      <c r="H19" s="183">
        <v>-1409.9940041903865</v>
      </c>
      <c r="I19" s="183">
        <v>-24039.593741136086</v>
      </c>
      <c r="J19" s="55">
        <v>-10763.819946174281</v>
      </c>
      <c r="K19" s="55">
        <v>-12418.599480723751</v>
      </c>
      <c r="L19" s="55">
        <v>-2039.5297173556876</v>
      </c>
      <c r="M19" s="233">
        <v>-2347.2650448889835</v>
      </c>
      <c r="N19" s="55">
        <v>-4590.9340056254196</v>
      </c>
      <c r="O19" s="55">
        <v>4660.1249786471799</v>
      </c>
      <c r="P19" s="55">
        <v>-1029.1611147169447</v>
      </c>
      <c r="Q19" s="55">
        <v>196.03800000000001</v>
      </c>
      <c r="R19" s="55">
        <v>-17697.987733145063</v>
      </c>
      <c r="S19" s="55">
        <v>-9812.6330009453995</v>
      </c>
      <c r="T19" s="55">
        <v>-3783.2629999999999</v>
      </c>
      <c r="U19" s="55">
        <v>-8093.7220000000007</v>
      </c>
      <c r="W19" s="25">
        <v>-5007.3263459261025</v>
      </c>
      <c r="X19" s="25">
        <v>-7112.4499733704097</v>
      </c>
      <c r="Y19" s="25">
        <v>-11951.367524816824</v>
      </c>
      <c r="Z19" s="25">
        <v>-8079.9209219699023</v>
      </c>
      <c r="AA19" s="25">
        <v>-1409.9940041903865</v>
      </c>
      <c r="AB19" s="25">
        <v>-25449.587745326473</v>
      </c>
      <c r="AC19" s="25">
        <v>-36213.407691500754</v>
      </c>
      <c r="AD19" s="25">
        <v>-48632.007172224505</v>
      </c>
      <c r="AE19" s="25">
        <v>-2039.5297173556876</v>
      </c>
      <c r="AF19" s="25">
        <v>-3345.8964782446737</v>
      </c>
      <c r="AG19" s="25">
        <v>-7936.8304838700897</v>
      </c>
      <c r="AH19" s="25">
        <v>-3276.7055052229098</v>
      </c>
      <c r="AI19" s="25">
        <v>-1029.1610000000001</v>
      </c>
      <c r="AJ19" s="25">
        <v>-833.12300000000005</v>
      </c>
      <c r="AK19" s="25">
        <v>-18531.111000000001</v>
      </c>
      <c r="AL19" s="25">
        <v>-28343.743999999999</v>
      </c>
      <c r="AM19" s="25">
        <v>-3783.2629999999999</v>
      </c>
      <c r="AN19" s="25">
        <v>-11876.985000000001</v>
      </c>
    </row>
    <row r="20" spans="1:40">
      <c r="A20" s="264" t="s">
        <v>734</v>
      </c>
      <c r="B20" s="24" t="s">
        <v>46</v>
      </c>
      <c r="C20" s="24" t="s">
        <v>47</v>
      </c>
      <c r="D20" s="184">
        <v>267242.06265955744</v>
      </c>
      <c r="E20" s="184">
        <v>292000.30572477356</v>
      </c>
      <c r="F20" s="184">
        <v>210679.08167640911</v>
      </c>
      <c r="G20" s="184">
        <v>174834.46636844799</v>
      </c>
      <c r="H20" s="184">
        <v>253624.15249995166</v>
      </c>
      <c r="I20" s="184">
        <v>240902.30674127524</v>
      </c>
      <c r="J20" s="56">
        <v>215872.0161607574</v>
      </c>
      <c r="K20" s="56">
        <v>195969.83314397</v>
      </c>
      <c r="L20" s="56">
        <v>203388.0219380437</v>
      </c>
      <c r="M20" s="234">
        <v>250406.25966513884</v>
      </c>
      <c r="N20" s="56">
        <v>200753.96873176692</v>
      </c>
      <c r="O20" s="56">
        <v>162692.05065840308</v>
      </c>
      <c r="P20" s="56">
        <v>205087.52608590393</v>
      </c>
      <c r="Q20" s="56">
        <v>184144.17300000018</v>
      </c>
      <c r="R20" s="56">
        <v>143631.36148689198</v>
      </c>
      <c r="S20" s="56">
        <v>209939.62292220606</v>
      </c>
      <c r="T20" s="56">
        <v>224288.43799999985</v>
      </c>
      <c r="U20" s="56">
        <v>251006.66399999964</v>
      </c>
      <c r="W20" s="26">
        <v>267242.06265955744</v>
      </c>
      <c r="X20" s="26">
        <v>559242.368384331</v>
      </c>
      <c r="Y20" s="26">
        <v>769921.45006074011</v>
      </c>
      <c r="Z20" s="26">
        <v>944755.9164291881</v>
      </c>
      <c r="AA20" s="26">
        <v>253624.15249995166</v>
      </c>
      <c r="AB20" s="26">
        <v>494526.4592412269</v>
      </c>
      <c r="AC20" s="26">
        <v>710398.47540198429</v>
      </c>
      <c r="AD20" s="26">
        <v>906368.30854595429</v>
      </c>
      <c r="AE20" s="26">
        <v>203388.0219380437</v>
      </c>
      <c r="AF20" s="26">
        <v>458513.63321318268</v>
      </c>
      <c r="AG20" s="26">
        <v>659267.60194494994</v>
      </c>
      <c r="AH20" s="26">
        <v>821959.65260335302</v>
      </c>
      <c r="AI20" s="26">
        <v>198999.50200000009</v>
      </c>
      <c r="AJ20" s="26">
        <v>383143.67500000028</v>
      </c>
      <c r="AK20" s="26">
        <v>530182.44900000002</v>
      </c>
      <c r="AL20" s="26">
        <v>740122.07200000156</v>
      </c>
      <c r="AM20" s="26">
        <v>224288.43799999985</v>
      </c>
      <c r="AN20" s="26">
        <v>475295.10199999949</v>
      </c>
    </row>
    <row r="21" spans="1:40">
      <c r="A21" s="264" t="s">
        <v>735</v>
      </c>
      <c r="B21" s="23" t="s">
        <v>48</v>
      </c>
      <c r="C21" s="23" t="s">
        <v>49</v>
      </c>
      <c r="D21" s="183">
        <v>-23221.145515124175</v>
      </c>
      <c r="E21" s="183">
        <v>-22823.961636110922</v>
      </c>
      <c r="F21" s="183">
        <v>-23973.153985653211</v>
      </c>
      <c r="G21" s="183">
        <v>-32083.851301515926</v>
      </c>
      <c r="H21" s="183">
        <v>-24455.100291589282</v>
      </c>
      <c r="I21" s="183">
        <v>-12105.236808387337</v>
      </c>
      <c r="J21" s="55">
        <v>-19326.922203954098</v>
      </c>
      <c r="K21" s="55">
        <v>-21014.920716109955</v>
      </c>
      <c r="L21" s="55">
        <v>-20008.262668518728</v>
      </c>
      <c r="M21" s="233">
        <v>-22549.578121406972</v>
      </c>
      <c r="N21" s="55">
        <v>-16173.8705489079</v>
      </c>
      <c r="O21" s="55">
        <v>-27744.076884647497</v>
      </c>
      <c r="P21" s="55">
        <v>-26659.345277325119</v>
      </c>
      <c r="Q21" s="55">
        <v>-13839.881999999998</v>
      </c>
      <c r="R21" s="55">
        <v>-29136.640016302903</v>
      </c>
      <c r="S21" s="55">
        <v>-25909.072681477803</v>
      </c>
      <c r="T21" s="55">
        <v>-24098.653999999999</v>
      </c>
      <c r="U21" s="55">
        <v>-28747.132000000001</v>
      </c>
      <c r="W21" s="25">
        <v>-23221.145515124175</v>
      </c>
      <c r="X21" s="25">
        <v>-46045.107151235097</v>
      </c>
      <c r="Y21" s="25">
        <v>-70018.261136888308</v>
      </c>
      <c r="Z21" s="25">
        <v>-102102.11243840423</v>
      </c>
      <c r="AA21" s="25">
        <v>-24455.100291589282</v>
      </c>
      <c r="AB21" s="25">
        <v>-36560.337099976619</v>
      </c>
      <c r="AC21" s="25">
        <v>-55887.259303930718</v>
      </c>
      <c r="AD21" s="25">
        <v>-76902.180020040672</v>
      </c>
      <c r="AE21" s="25">
        <v>-20008.262668518728</v>
      </c>
      <c r="AF21" s="25">
        <v>-42357.488821925705</v>
      </c>
      <c r="AG21" s="25">
        <v>-58531.359370833597</v>
      </c>
      <c r="AH21" s="25">
        <v>-86275.436255481094</v>
      </c>
      <c r="AI21" s="25">
        <v>-26659.345000000001</v>
      </c>
      <c r="AJ21" s="25">
        <v>-40499.226999999999</v>
      </c>
      <c r="AK21" s="25">
        <v>-69635.866999999998</v>
      </c>
      <c r="AL21" s="25">
        <v>-95544.94</v>
      </c>
      <c r="AM21" s="25">
        <v>-24098.653999999999</v>
      </c>
      <c r="AN21" s="25">
        <v>-52845.786</v>
      </c>
    </row>
    <row r="22" spans="1:40">
      <c r="A22" s="264" t="s">
        <v>736</v>
      </c>
      <c r="B22" s="23" t="s">
        <v>50</v>
      </c>
      <c r="C22" s="23" t="s">
        <v>51</v>
      </c>
      <c r="D22" s="183">
        <v>-275177.07944253203</v>
      </c>
      <c r="E22" s="183">
        <v>-296501.42697438679</v>
      </c>
      <c r="F22" s="183">
        <v>-273936.26811549463</v>
      </c>
      <c r="G22" s="183">
        <v>-334339.94718660659</v>
      </c>
      <c r="H22" s="183">
        <v>-297824.51089063403</v>
      </c>
      <c r="I22" s="183">
        <v>-206835.78025544272</v>
      </c>
      <c r="J22" s="55">
        <v>-265854.65537795983</v>
      </c>
      <c r="K22" s="55">
        <v>-274898.22864506347</v>
      </c>
      <c r="L22" s="55">
        <v>-262151.62475817307</v>
      </c>
      <c r="M22" s="233">
        <v>-272697.43709741917</v>
      </c>
      <c r="N22" s="55">
        <v>-285976.29569046793</v>
      </c>
      <c r="O22" s="55">
        <v>-286047.64928741893</v>
      </c>
      <c r="P22" s="55">
        <v>-295311.65484256815</v>
      </c>
      <c r="Q22" s="55">
        <v>-324315.63899999997</v>
      </c>
      <c r="R22" s="55">
        <v>-366329.74708192004</v>
      </c>
      <c r="S22" s="55">
        <v>-397498.52206647501</v>
      </c>
      <c r="T22" s="55">
        <v>-397925.83799999999</v>
      </c>
      <c r="U22" s="55">
        <v>-374663.13899999997</v>
      </c>
      <c r="W22" s="25">
        <v>-275177.07944253203</v>
      </c>
      <c r="X22" s="25">
        <v>-571678.50641691883</v>
      </c>
      <c r="Y22" s="25">
        <v>-845614.77453241346</v>
      </c>
      <c r="Z22" s="25">
        <v>-1179954.72171902</v>
      </c>
      <c r="AA22" s="25">
        <v>-297824.51089063403</v>
      </c>
      <c r="AB22" s="25">
        <v>-504660.29114607675</v>
      </c>
      <c r="AC22" s="25">
        <v>-770514.94652403658</v>
      </c>
      <c r="AD22" s="25">
        <v>-1045413.1751691001</v>
      </c>
      <c r="AE22" s="25">
        <v>-262151.62475817307</v>
      </c>
      <c r="AF22" s="25">
        <v>-532664.52332059224</v>
      </c>
      <c r="AG22" s="25">
        <v>-818640.81901106099</v>
      </c>
      <c r="AH22" s="25">
        <v>-1104688.4682984799</v>
      </c>
      <c r="AI22" s="25">
        <v>-295311.65500000003</v>
      </c>
      <c r="AJ22" s="25">
        <v>-619627.29399999999</v>
      </c>
      <c r="AK22" s="25">
        <v>-985957.04099999997</v>
      </c>
      <c r="AL22" s="25">
        <v>-1383455.564</v>
      </c>
      <c r="AM22" s="25">
        <v>-397925.83799999999</v>
      </c>
      <c r="AN22" s="25">
        <v>-772588.97699999996</v>
      </c>
    </row>
    <row r="23" spans="1:40">
      <c r="A23" s="264" t="s">
        <v>737</v>
      </c>
      <c r="B23" s="23" t="s">
        <v>52</v>
      </c>
      <c r="C23" s="23" t="s">
        <v>53</v>
      </c>
      <c r="D23" s="183">
        <v>-39253.007653604451</v>
      </c>
      <c r="E23" s="183">
        <v>-43130.40190845629</v>
      </c>
      <c r="F23" s="183">
        <v>-40451.063675854413</v>
      </c>
      <c r="G23" s="183">
        <v>-42426.8442981197</v>
      </c>
      <c r="H23" s="183">
        <v>-40977.791881380137</v>
      </c>
      <c r="I23" s="183">
        <v>-38077.549575328507</v>
      </c>
      <c r="J23" s="55">
        <v>-44215.423694997909</v>
      </c>
      <c r="K23" s="55">
        <v>-36906.925538310112</v>
      </c>
      <c r="L23" s="55">
        <v>-34864.977822438814</v>
      </c>
      <c r="M23" s="233">
        <v>-34754.018241193931</v>
      </c>
      <c r="N23" s="55">
        <v>-33396.297855324301</v>
      </c>
      <c r="O23" s="55">
        <v>-37532.837647365988</v>
      </c>
      <c r="P23" s="55">
        <v>-33383.296937046121</v>
      </c>
      <c r="Q23" s="55">
        <v>-36241.515000000007</v>
      </c>
      <c r="R23" s="55">
        <v>-39379.669036873398</v>
      </c>
      <c r="S23" s="55">
        <v>-36115.245368011994</v>
      </c>
      <c r="T23" s="55">
        <v>-43225.96</v>
      </c>
      <c r="U23" s="55">
        <v>-39077.618999999999</v>
      </c>
      <c r="W23" s="25">
        <v>-39253.007653604451</v>
      </c>
      <c r="X23" s="25">
        <v>-82383.40956206074</v>
      </c>
      <c r="Y23" s="25">
        <v>-122834.47323791515</v>
      </c>
      <c r="Z23" s="25">
        <v>-165261.31753603485</v>
      </c>
      <c r="AA23" s="25">
        <v>-40977.791881380137</v>
      </c>
      <c r="AB23" s="25">
        <v>-79055.341456708644</v>
      </c>
      <c r="AC23" s="25">
        <v>-123270.76515170655</v>
      </c>
      <c r="AD23" s="25">
        <v>-160177.69069001667</v>
      </c>
      <c r="AE23" s="25">
        <v>-34864.977822438814</v>
      </c>
      <c r="AF23" s="25">
        <v>-69618.996063632731</v>
      </c>
      <c r="AG23" s="25">
        <v>-103015.293918957</v>
      </c>
      <c r="AH23" s="25">
        <v>-140548.13156632299</v>
      </c>
      <c r="AI23" s="25">
        <v>-33383.296999999999</v>
      </c>
      <c r="AJ23" s="25">
        <v>-69624.812000000005</v>
      </c>
      <c r="AK23" s="25">
        <v>-109004.481</v>
      </c>
      <c r="AL23" s="25">
        <v>-145119.726</v>
      </c>
      <c r="AM23" s="25">
        <v>-43225.96</v>
      </c>
      <c r="AN23" s="25">
        <v>-82303.578999999998</v>
      </c>
    </row>
    <row r="24" spans="1:40">
      <c r="A24" s="264" t="s">
        <v>738</v>
      </c>
      <c r="B24" s="23" t="s">
        <v>44</v>
      </c>
      <c r="C24" s="23" t="s">
        <v>54</v>
      </c>
      <c r="D24" s="183"/>
      <c r="E24" s="183"/>
      <c r="F24" s="183"/>
      <c r="G24" s="183"/>
      <c r="H24" s="183">
        <v>-344.55227787263135</v>
      </c>
      <c r="I24" s="183">
        <v>-449.33089871504495</v>
      </c>
      <c r="J24" s="55">
        <v>-482.21253411116083</v>
      </c>
      <c r="K24" s="55">
        <v>-1193.2123486933338</v>
      </c>
      <c r="L24" s="55">
        <v>574.65877307410472</v>
      </c>
      <c r="M24" s="233">
        <v>-697.88443994338331</v>
      </c>
      <c r="N24" s="55">
        <v>-702.86988963636099</v>
      </c>
      <c r="O24" s="55">
        <v>-908.04697863447109</v>
      </c>
      <c r="P24" s="55">
        <v>978.11857485547125</v>
      </c>
      <c r="Q24" s="55">
        <v>849.57</v>
      </c>
      <c r="R24" s="55">
        <v>-917.32810391140106</v>
      </c>
      <c r="S24" s="55">
        <v>-246.74429013150495</v>
      </c>
      <c r="T24" s="55">
        <v>296.13099999999997</v>
      </c>
      <c r="U24" s="55">
        <v>1918.5500000000002</v>
      </c>
      <c r="W24" s="25"/>
      <c r="X24" s="25"/>
      <c r="Y24" s="25"/>
      <c r="Z24" s="25"/>
      <c r="AA24" s="25">
        <v>-344.55227787263135</v>
      </c>
      <c r="AB24" s="25">
        <v>-793.8831765876763</v>
      </c>
      <c r="AC24" s="25">
        <v>-1276.0957106988371</v>
      </c>
      <c r="AD24" s="25">
        <v>-2469.3080593921709</v>
      </c>
      <c r="AE24" s="25">
        <v>574.65877307410472</v>
      </c>
      <c r="AF24" s="25">
        <v>-123.22566686927843</v>
      </c>
      <c r="AG24" s="25">
        <v>-826.09555650563902</v>
      </c>
      <c r="AH24" s="25">
        <v>-1734.1425351401101</v>
      </c>
      <c r="AI24" s="25">
        <v>978.11900000000003</v>
      </c>
      <c r="AJ24" s="25">
        <v>1827.6890000000001</v>
      </c>
      <c r="AK24" s="25">
        <v>910.36099999999999</v>
      </c>
      <c r="AL24" s="25">
        <v>663.61599999999999</v>
      </c>
      <c r="AM24" s="25">
        <v>296.13099999999997</v>
      </c>
      <c r="AN24" s="25">
        <v>2214.681</v>
      </c>
    </row>
    <row r="25" spans="1:40">
      <c r="B25" s="24" t="s">
        <v>55</v>
      </c>
      <c r="C25" s="24" t="s">
        <v>56</v>
      </c>
      <c r="D25" s="184">
        <v>-70409.169951703225</v>
      </c>
      <c r="E25" s="184">
        <v>-70455.484794180316</v>
      </c>
      <c r="F25" s="184">
        <v>-127681.40410059365</v>
      </c>
      <c r="G25" s="184">
        <v>-234016.17641779385</v>
      </c>
      <c r="H25" s="184">
        <v>-109977.80284152439</v>
      </c>
      <c r="I25" s="184">
        <v>-16565.590796598393</v>
      </c>
      <c r="J25" s="56">
        <v>-114007.19765026557</v>
      </c>
      <c r="K25" s="56">
        <v>-138043.45410420693</v>
      </c>
      <c r="L25" s="56">
        <v>-113062.18453801281</v>
      </c>
      <c r="M25" s="234">
        <v>-80292.658234824601</v>
      </c>
      <c r="N25" s="56">
        <v>-135495.36525256955</v>
      </c>
      <c r="O25" s="56">
        <v>-189540.56013966387</v>
      </c>
      <c r="P25" s="56">
        <v>-149288.65239618</v>
      </c>
      <c r="Q25" s="56">
        <v>-189403.29299999977</v>
      </c>
      <c r="R25" s="56">
        <v>-292132.02275211574</v>
      </c>
      <c r="S25" s="56">
        <v>-249829.96148389042</v>
      </c>
      <c r="T25" s="56">
        <v>-240665.88300000015</v>
      </c>
      <c r="U25" s="56">
        <v>-189562.67600000033</v>
      </c>
      <c r="W25" s="26">
        <v>-70409.169951703225</v>
      </c>
      <c r="X25" s="26">
        <v>-140864.65474588354</v>
      </c>
      <c r="Y25" s="26">
        <v>-268546.05884647719</v>
      </c>
      <c r="Z25" s="26">
        <v>-502562.23526427103</v>
      </c>
      <c r="AA25" s="26">
        <v>-109977.80284152439</v>
      </c>
      <c r="AB25" s="26">
        <v>-126543.39363812278</v>
      </c>
      <c r="AC25" s="26">
        <v>-240550.59128838836</v>
      </c>
      <c r="AD25" s="26">
        <v>-378594.04539259529</v>
      </c>
      <c r="AE25" s="26">
        <v>-113062.18453801281</v>
      </c>
      <c r="AF25" s="26">
        <v>-186250.60065983728</v>
      </c>
      <c r="AG25" s="26">
        <v>-321745.96591240726</v>
      </c>
      <c r="AH25" s="26">
        <v>-511286.52605207113</v>
      </c>
      <c r="AI25" s="26">
        <v>-155376.67599999992</v>
      </c>
      <c r="AJ25" s="26">
        <v>-344779.96899999969</v>
      </c>
      <c r="AK25" s="26">
        <v>-633504.57899999991</v>
      </c>
      <c r="AL25" s="26">
        <v>-883334.54199999839</v>
      </c>
      <c r="AM25" s="26">
        <v>-240665.88300000015</v>
      </c>
      <c r="AN25" s="26">
        <v>-430228.55900000047</v>
      </c>
    </row>
    <row r="26" spans="1:40">
      <c r="B26" s="23" t="s">
        <v>57</v>
      </c>
      <c r="C26" s="23" t="s">
        <v>58</v>
      </c>
      <c r="D26" s="183">
        <v>31.832782499999997</v>
      </c>
      <c r="E26" s="183">
        <v>47.237607633867398</v>
      </c>
      <c r="F26" s="183">
        <v>146.54974368151721</v>
      </c>
      <c r="G26" s="183">
        <v>3.159093712286591</v>
      </c>
      <c r="H26" s="183">
        <v>0</v>
      </c>
      <c r="I26" s="183">
        <v>0</v>
      </c>
      <c r="J26" s="55">
        <v>0</v>
      </c>
      <c r="K26" s="55">
        <v>0</v>
      </c>
      <c r="L26" s="55">
        <v>0</v>
      </c>
      <c r="M26" s="55">
        <v>0</v>
      </c>
      <c r="N26" s="55">
        <v>0</v>
      </c>
      <c r="O26" s="55">
        <v>0</v>
      </c>
      <c r="P26" s="55">
        <v>0</v>
      </c>
      <c r="Q26" s="55">
        <v>0</v>
      </c>
      <c r="R26" s="55">
        <v>0</v>
      </c>
      <c r="S26" s="55">
        <v>0</v>
      </c>
      <c r="T26" s="55">
        <v>0</v>
      </c>
      <c r="U26" s="55">
        <v>0</v>
      </c>
      <c r="W26" s="25">
        <v>31.832782499999997</v>
      </c>
      <c r="X26" s="25">
        <v>79.070390133867392</v>
      </c>
      <c r="Y26" s="25">
        <v>225.62013381538461</v>
      </c>
      <c r="Z26" s="25">
        <v>228.7792275276712</v>
      </c>
      <c r="AA26" s="25">
        <v>0</v>
      </c>
      <c r="AB26" s="25">
        <v>0</v>
      </c>
      <c r="AC26" s="25">
        <v>0</v>
      </c>
      <c r="AD26" s="25"/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</row>
    <row r="27" spans="1:40">
      <c r="A27" s="264" t="s">
        <v>739</v>
      </c>
      <c r="B27" s="23" t="s">
        <v>59</v>
      </c>
      <c r="C27" s="23" t="s">
        <v>60</v>
      </c>
      <c r="D27" s="183">
        <v>115419.7710116658</v>
      </c>
      <c r="E27" s="183">
        <v>109034.44167302265</v>
      </c>
      <c r="F27" s="183">
        <v>5912.9883913915255</v>
      </c>
      <c r="G27" s="183">
        <v>171894.16706147493</v>
      </c>
      <c r="H27" s="183">
        <v>72797.337033782533</v>
      </c>
      <c r="I27" s="183">
        <v>213771.04141831197</v>
      </c>
      <c r="J27" s="55">
        <v>151770.12278401374</v>
      </c>
      <c r="K27" s="55">
        <v>53496.283472534909</v>
      </c>
      <c r="L27" s="55">
        <v>52999.811520607866</v>
      </c>
      <c r="M27" s="233">
        <v>76169.771418174976</v>
      </c>
      <c r="N27" s="55">
        <v>95465.876087682002</v>
      </c>
      <c r="O27" s="55">
        <v>146741.50761758102</v>
      </c>
      <c r="P27" s="55">
        <v>84482.040126556603</v>
      </c>
      <c r="Q27" s="55">
        <v>190058.22600000002</v>
      </c>
      <c r="R27" s="55">
        <v>227368.87773706496</v>
      </c>
      <c r="S27" s="55">
        <v>257672.37895062997</v>
      </c>
      <c r="T27" s="55">
        <v>241170.90400000001</v>
      </c>
      <c r="U27" s="55">
        <v>265557.41200000001</v>
      </c>
      <c r="W27" s="25">
        <v>115419.7710116658</v>
      </c>
      <c r="X27" s="25">
        <v>224454.21268468845</v>
      </c>
      <c r="Y27" s="25">
        <v>230367.20107607997</v>
      </c>
      <c r="Z27" s="25">
        <v>402261.36813755491</v>
      </c>
      <c r="AA27" s="25">
        <v>72797.337033782533</v>
      </c>
      <c r="AB27" s="25">
        <v>286568.3784520945</v>
      </c>
      <c r="AC27" s="25">
        <v>438338.50123610825</v>
      </c>
      <c r="AD27" s="25">
        <v>491834.78470864316</v>
      </c>
      <c r="AE27" s="25">
        <v>52999.811520607866</v>
      </c>
      <c r="AF27" s="25">
        <v>126061.03421578283</v>
      </c>
      <c r="AG27" s="25">
        <v>221526.910303465</v>
      </c>
      <c r="AH27" s="25">
        <v>368268.41792104603</v>
      </c>
      <c r="AI27" s="25">
        <v>84482.04</v>
      </c>
      <c r="AJ27" s="25">
        <v>274540.266</v>
      </c>
      <c r="AK27" s="25">
        <v>501909.14399999997</v>
      </c>
      <c r="AL27" s="25">
        <v>759581.52300000004</v>
      </c>
      <c r="AM27" s="25">
        <v>241170.90400000001</v>
      </c>
      <c r="AN27" s="25">
        <v>506728.31599999999</v>
      </c>
    </row>
    <row r="28" spans="1:40">
      <c r="A28" s="264" t="s">
        <v>740</v>
      </c>
      <c r="B28" s="23" t="s">
        <v>61</v>
      </c>
      <c r="C28" s="23" t="s">
        <v>62</v>
      </c>
      <c r="D28" s="183">
        <v>-2852.6385123226291</v>
      </c>
      <c r="E28" s="183">
        <v>-3561.0091167995733</v>
      </c>
      <c r="F28" s="183">
        <v>-2476.8578757251944</v>
      </c>
      <c r="G28" s="183">
        <v>-2724.3036142984838</v>
      </c>
      <c r="H28" s="183">
        <v>-2767.0437978563932</v>
      </c>
      <c r="I28" s="183">
        <v>-2106.4738829585949</v>
      </c>
      <c r="J28" s="55">
        <v>-3246.4485836713011</v>
      </c>
      <c r="K28" s="55">
        <v>-2010.4583362710709</v>
      </c>
      <c r="L28" s="55">
        <v>-2999.8799786513655</v>
      </c>
      <c r="M28" s="233">
        <v>-3008.9061857297579</v>
      </c>
      <c r="N28" s="55">
        <v>-3166.5573132116106</v>
      </c>
      <c r="O28" s="55">
        <v>-2480.3137259369687</v>
      </c>
      <c r="P28" s="55">
        <v>-2719.2624647808507</v>
      </c>
      <c r="Q28" s="55">
        <v>-2764.39</v>
      </c>
      <c r="R28" s="55">
        <v>-2649.7314008091598</v>
      </c>
      <c r="S28" s="55">
        <v>-3429.0054346523202</v>
      </c>
      <c r="T28" s="55">
        <v>-5593.6959999999999</v>
      </c>
      <c r="U28" s="55">
        <v>-317.85900000000038</v>
      </c>
      <c r="W28" s="25">
        <v>-2852.6385123226291</v>
      </c>
      <c r="X28" s="25">
        <v>-6413.6476291222025</v>
      </c>
      <c r="Y28" s="25">
        <v>-8890.5055048473969</v>
      </c>
      <c r="Z28" s="25">
        <v>-11614.809119145881</v>
      </c>
      <c r="AA28" s="25">
        <v>-2767.0437978563932</v>
      </c>
      <c r="AB28" s="25">
        <v>-4873.5176808149881</v>
      </c>
      <c r="AC28" s="25">
        <v>-8119.9662644862892</v>
      </c>
      <c r="AD28" s="25">
        <v>-10130.42460075736</v>
      </c>
      <c r="AE28" s="25">
        <v>-2999.8799786513655</v>
      </c>
      <c r="AF28" s="25">
        <v>-6008.7861643811229</v>
      </c>
      <c r="AG28" s="25">
        <v>-9175.3434775927308</v>
      </c>
      <c r="AH28" s="25">
        <v>-11655.657203529699</v>
      </c>
      <c r="AI28" s="25">
        <v>-2719.2620000000002</v>
      </c>
      <c r="AJ28" s="25">
        <v>-5483.652</v>
      </c>
      <c r="AK28" s="25">
        <v>-8133.384</v>
      </c>
      <c r="AL28" s="25">
        <v>-11562.388999999999</v>
      </c>
      <c r="AM28" s="25">
        <v>-5593.6959999999999</v>
      </c>
      <c r="AN28" s="25">
        <v>-5911.5550000000003</v>
      </c>
    </row>
    <row r="29" spans="1:40">
      <c r="A29" s="264" t="s">
        <v>741</v>
      </c>
      <c r="B29" s="23" t="s">
        <v>63</v>
      </c>
      <c r="C29" s="23" t="s">
        <v>64</v>
      </c>
      <c r="D29" s="183">
        <v>47.818065359345908</v>
      </c>
      <c r="E29" s="183">
        <v>-10210.68756511124</v>
      </c>
      <c r="F29" s="183">
        <v>26113.661682382779</v>
      </c>
      <c r="G29" s="183">
        <v>35017.013712510845</v>
      </c>
      <c r="H29" s="183">
        <v>40681.229966078972</v>
      </c>
      <c r="I29" s="183">
        <v>29038.878772007098</v>
      </c>
      <c r="J29" s="55">
        <v>41922.269749540501</v>
      </c>
      <c r="K29" s="55">
        <v>36518.817049700578</v>
      </c>
      <c r="L29" s="55">
        <v>40273.624302661672</v>
      </c>
      <c r="M29" s="233">
        <v>40187.621272433629</v>
      </c>
      <c r="N29" s="55">
        <v>37787.461842377699</v>
      </c>
      <c r="O29" s="55">
        <v>57508.274249016002</v>
      </c>
      <c r="P29" s="55">
        <v>78913.210713429871</v>
      </c>
      <c r="Q29" s="55">
        <v>46742.024999999994</v>
      </c>
      <c r="R29" s="55">
        <v>78439.923966720016</v>
      </c>
      <c r="S29" s="55">
        <v>93362.058105122996</v>
      </c>
      <c r="T29" s="55">
        <v>59901.777999999998</v>
      </c>
      <c r="U29" s="55">
        <v>60027.008999999998</v>
      </c>
      <c r="W29" s="25">
        <v>47.818065359345908</v>
      </c>
      <c r="X29" s="25">
        <v>-10162.869499751894</v>
      </c>
      <c r="Y29" s="25">
        <v>15950.792182630885</v>
      </c>
      <c r="Z29" s="25">
        <v>50967.805895141733</v>
      </c>
      <c r="AA29" s="25">
        <v>40681.229966078972</v>
      </c>
      <c r="AB29" s="25">
        <v>69720.10873808607</v>
      </c>
      <c r="AC29" s="25">
        <v>111642.37848762657</v>
      </c>
      <c r="AD29" s="25">
        <v>148161.19553732715</v>
      </c>
      <c r="AE29" s="25">
        <v>40273.624302661672</v>
      </c>
      <c r="AF29" s="25">
        <v>80487.457422095307</v>
      </c>
      <c r="AG29" s="25">
        <v>118274.91926447301</v>
      </c>
      <c r="AH29" s="25">
        <v>175783.19351348901</v>
      </c>
      <c r="AI29" s="25">
        <v>78913.311000000002</v>
      </c>
      <c r="AJ29" s="25">
        <v>125655.336</v>
      </c>
      <c r="AK29" s="25">
        <v>204095.26</v>
      </c>
      <c r="AL29" s="25">
        <v>297457.31800000003</v>
      </c>
      <c r="AM29" s="25">
        <v>59901.777999999998</v>
      </c>
      <c r="AN29" s="25">
        <v>119928.787</v>
      </c>
    </row>
    <row r="30" spans="1:40">
      <c r="B30" s="24" t="s">
        <v>65</v>
      </c>
      <c r="C30" s="24" t="s">
        <v>66</v>
      </c>
      <c r="D30" s="184">
        <v>42237.613395499284</v>
      </c>
      <c r="E30" s="184">
        <v>24854.497804565399</v>
      </c>
      <c r="F30" s="184">
        <v>-97985.062158863002</v>
      </c>
      <c r="G30" s="184">
        <v>-29826.14016439431</v>
      </c>
      <c r="H30" s="184">
        <v>733.7203604808019</v>
      </c>
      <c r="I30" s="184">
        <v>224137.85551076199</v>
      </c>
      <c r="J30" s="56">
        <v>76438.746299617342</v>
      </c>
      <c r="K30" s="56">
        <v>-50038.811918242427</v>
      </c>
      <c r="L30" s="56">
        <v>-22788.628693394625</v>
      </c>
      <c r="M30" s="234">
        <v>33055.828270054248</v>
      </c>
      <c r="N30" s="56">
        <v>-5408.5846357214323</v>
      </c>
      <c r="O30" s="56">
        <v>12228.90800099622</v>
      </c>
      <c r="P30" s="56">
        <v>11387.335979025607</v>
      </c>
      <c r="Q30" s="56">
        <v>44632.568000000232</v>
      </c>
      <c r="R30" s="56">
        <v>11027.047550860094</v>
      </c>
      <c r="S30" s="56">
        <v>97775.470137210214</v>
      </c>
      <c r="T30" s="56">
        <v>54813.102999999857</v>
      </c>
      <c r="U30" s="56">
        <v>135703.88599999968</v>
      </c>
      <c r="W30" s="26">
        <v>42237.613395499284</v>
      </c>
      <c r="X30" s="26">
        <v>67092.111200064683</v>
      </c>
      <c r="Y30" s="26">
        <v>-30892.950958798319</v>
      </c>
      <c r="Z30" s="26">
        <v>-60719.091123192629</v>
      </c>
      <c r="AA30" s="26">
        <v>733.7203604808019</v>
      </c>
      <c r="AB30" s="26">
        <v>224871.57587124279</v>
      </c>
      <c r="AC30" s="26">
        <v>301310.32217086013</v>
      </c>
      <c r="AD30" s="26">
        <v>251271.51025261771</v>
      </c>
      <c r="AE30" s="26">
        <v>-22788.628693394625</v>
      </c>
      <c r="AF30" s="26">
        <v>14289.104813659738</v>
      </c>
      <c r="AG30" s="26">
        <v>8880.5201779380441</v>
      </c>
      <c r="AH30" s="26">
        <v>21109.428178934264</v>
      </c>
      <c r="AI30" s="26">
        <v>5299.4130000000732</v>
      </c>
      <c r="AJ30" s="26">
        <v>49931.981000000305</v>
      </c>
      <c r="AK30" s="26">
        <v>64366.441000000079</v>
      </c>
      <c r="AL30" s="26">
        <v>162141.91000000169</v>
      </c>
      <c r="AM30" s="26">
        <v>54813.102999999857</v>
      </c>
      <c r="AN30" s="26">
        <v>190516.98899999954</v>
      </c>
    </row>
    <row r="31" spans="1:40">
      <c r="A31" s="264" t="s">
        <v>742</v>
      </c>
      <c r="B31" s="23" t="s">
        <v>67</v>
      </c>
      <c r="C31" s="23" t="s">
        <v>68</v>
      </c>
      <c r="D31" s="183">
        <v>-14854.228695833179</v>
      </c>
      <c r="E31" s="183">
        <v>-9491.6553566805087</v>
      </c>
      <c r="F31" s="183">
        <v>49924.648409301284</v>
      </c>
      <c r="G31" s="183">
        <v>16801.367195460618</v>
      </c>
      <c r="H31" s="183">
        <v>2270.7536307737973</v>
      </c>
      <c r="I31" s="183">
        <v>-61360.795899375298</v>
      </c>
      <c r="J31" s="55">
        <v>-19598.51078696231</v>
      </c>
      <c r="K31" s="55">
        <v>10817.065244664074</v>
      </c>
      <c r="L31" s="55">
        <v>12694.284401189436</v>
      </c>
      <c r="M31" s="233">
        <v>10174.945968650314</v>
      </c>
      <c r="N31" s="55">
        <v>-1478.9819111743018</v>
      </c>
      <c r="O31" s="55">
        <v>19442.488785886999</v>
      </c>
      <c r="P31" s="55">
        <v>3026.6783056487138</v>
      </c>
      <c r="Q31" s="55">
        <v>-6590.6009999999997</v>
      </c>
      <c r="R31" s="55">
        <v>21176.81344108747</v>
      </c>
      <c r="S31" s="55">
        <v>-14689.665379367871</v>
      </c>
      <c r="T31" s="55">
        <v>-4918.2740000000003</v>
      </c>
      <c r="U31" s="55">
        <v>-37180.01</v>
      </c>
      <c r="W31" s="25">
        <v>-14854.228695833179</v>
      </c>
      <c r="X31" s="25">
        <v>-24345.884052513687</v>
      </c>
      <c r="Y31" s="25">
        <v>25578.764356787593</v>
      </c>
      <c r="Z31" s="25">
        <v>42380.131552248211</v>
      </c>
      <c r="AA31" s="25">
        <v>2270.7536307737973</v>
      </c>
      <c r="AB31" s="25">
        <v>-59090.042268601501</v>
      </c>
      <c r="AC31" s="25">
        <v>-78688.553055563811</v>
      </c>
      <c r="AD31" s="25">
        <v>-67871.487810899736</v>
      </c>
      <c r="AE31" s="25">
        <v>12694.284401189436</v>
      </c>
      <c r="AF31" s="25">
        <v>21377.839864839741</v>
      </c>
      <c r="AG31" s="25">
        <v>19898.8579536654</v>
      </c>
      <c r="AH31" s="25">
        <v>39341.346739552399</v>
      </c>
      <c r="AI31" s="25">
        <v>5035.7259999999997</v>
      </c>
      <c r="AJ31" s="25">
        <v>-1554.875</v>
      </c>
      <c r="AK31" s="25">
        <v>18497.491999999998</v>
      </c>
      <c r="AL31" s="25">
        <v>3807.826</v>
      </c>
      <c r="AM31" s="25">
        <v>-4918.2740000000003</v>
      </c>
      <c r="AN31" s="25">
        <v>-42098.284</v>
      </c>
    </row>
    <row r="32" spans="1:40" s="204" customFormat="1">
      <c r="A32" s="265"/>
      <c r="B32" s="163" t="s">
        <v>78</v>
      </c>
      <c r="C32" s="163" t="s">
        <v>79</v>
      </c>
      <c r="D32" s="184">
        <v>27383.384699666105</v>
      </c>
      <c r="E32" s="184">
        <v>15362.84244788489</v>
      </c>
      <c r="F32" s="184">
        <v>-48060.413749561718</v>
      </c>
      <c r="G32" s="184">
        <v>-13024.772968933692</v>
      </c>
      <c r="H32" s="184">
        <v>3004.4739912545992</v>
      </c>
      <c r="I32" s="184">
        <v>162777.05961138668</v>
      </c>
      <c r="J32" s="171">
        <v>56840.235512655032</v>
      </c>
      <c r="K32" s="171">
        <v>-39221.746673579313</v>
      </c>
      <c r="L32" s="171">
        <v>-7563.8295602047892</v>
      </c>
      <c r="M32" s="235">
        <v>43230.774238704558</v>
      </c>
      <c r="N32" s="171">
        <v>-6887.5665468957341</v>
      </c>
      <c r="O32" s="171">
        <v>31671.396786883219</v>
      </c>
      <c r="P32" s="171">
        <v>14414.114284674712</v>
      </c>
      <c r="Q32" s="171">
        <v>38041.967000000237</v>
      </c>
      <c r="R32" s="171">
        <v>32203.860991947564</v>
      </c>
      <c r="S32" s="171">
        <v>83085.804757842343</v>
      </c>
      <c r="T32" s="171">
        <v>49894.82899999986</v>
      </c>
      <c r="U32" s="171">
        <v>98523.875999999698</v>
      </c>
      <c r="W32" s="220">
        <v>27383.384699666105</v>
      </c>
      <c r="X32" s="220">
        <v>42746.227147550992</v>
      </c>
      <c r="Y32" s="220">
        <v>-5314.1866020107263</v>
      </c>
      <c r="Z32" s="220">
        <v>-18338.959570944418</v>
      </c>
      <c r="AA32" s="220">
        <v>3004.4739912545992</v>
      </c>
      <c r="AB32" s="220">
        <v>165781.53360264128</v>
      </c>
      <c r="AC32" s="220">
        <v>222621.76911529631</v>
      </c>
      <c r="AD32" s="220">
        <v>183400.02244171701</v>
      </c>
      <c r="AE32" s="220">
        <v>-7563.8295602047892</v>
      </c>
      <c r="AF32" s="220">
        <v>35666.94467849948</v>
      </c>
      <c r="AG32" s="220">
        <v>28779.378131603444</v>
      </c>
      <c r="AH32" s="220">
        <v>60450.774918486663</v>
      </c>
      <c r="AI32" s="220">
        <v>10335.139000000072</v>
      </c>
      <c r="AJ32" s="220">
        <v>48377.106000000305</v>
      </c>
      <c r="AK32" s="220">
        <v>82863.933000000077</v>
      </c>
      <c r="AL32" s="220">
        <v>165949.73600000169</v>
      </c>
      <c r="AM32" s="220">
        <v>49894.82899999986</v>
      </c>
      <c r="AN32" s="220">
        <v>148418.70499999955</v>
      </c>
    </row>
    <row r="33" spans="1:69">
      <c r="A33" s="264" t="s">
        <v>743</v>
      </c>
      <c r="B33" s="23" t="s">
        <v>80</v>
      </c>
      <c r="C33" s="23" t="s">
        <v>81</v>
      </c>
      <c r="D33" s="183"/>
      <c r="E33" s="183"/>
      <c r="F33" s="183"/>
      <c r="G33" s="183"/>
      <c r="H33" s="183"/>
      <c r="I33" s="183"/>
      <c r="J33" s="55"/>
      <c r="K33" s="55">
        <v>0</v>
      </c>
      <c r="L33" s="55">
        <v>-2530.3409849999998</v>
      </c>
      <c r="M33" s="233">
        <v>-3019.3377639999999</v>
      </c>
      <c r="N33" s="55">
        <v>17.753605999999309</v>
      </c>
      <c r="O33" s="55">
        <v>2951.1159210000005</v>
      </c>
      <c r="P33" s="55">
        <v>-176.31900709737599</v>
      </c>
      <c r="Q33" s="55">
        <v>176.31899999999999</v>
      </c>
      <c r="R33" s="55">
        <v>0</v>
      </c>
      <c r="S33" s="55">
        <v>0</v>
      </c>
      <c r="T33" s="55">
        <v>0</v>
      </c>
      <c r="U33" s="55">
        <v>0</v>
      </c>
      <c r="W33" s="25"/>
      <c r="X33" s="25"/>
      <c r="Y33" s="25"/>
      <c r="Z33" s="25"/>
      <c r="AA33" s="25"/>
      <c r="AB33" s="25"/>
      <c r="AC33" s="25"/>
      <c r="AD33" s="25">
        <v>0</v>
      </c>
      <c r="AE33" s="25">
        <v>-2530.3409849999998</v>
      </c>
      <c r="AF33" s="25">
        <v>-5549.6787489999997</v>
      </c>
      <c r="AG33" s="25">
        <v>-5531.9251430000004</v>
      </c>
      <c r="AH33" s="25">
        <v>-2580.8092219999999</v>
      </c>
      <c r="AI33" s="25">
        <v>-176.31899999999999</v>
      </c>
      <c r="AJ33" s="25">
        <v>0</v>
      </c>
      <c r="AK33" s="25">
        <v>0</v>
      </c>
      <c r="AL33" s="25">
        <v>0</v>
      </c>
      <c r="AM33" s="25">
        <v>0</v>
      </c>
      <c r="AN33" s="25">
        <v>0</v>
      </c>
    </row>
    <row r="34" spans="1:69">
      <c r="A34" s="264" t="s">
        <v>744</v>
      </c>
      <c r="B34" s="24" t="s">
        <v>69</v>
      </c>
      <c r="C34" s="24" t="s">
        <v>70</v>
      </c>
      <c r="D34" s="184">
        <v>27383.384699666105</v>
      </c>
      <c r="E34" s="184">
        <v>15362.842447884886</v>
      </c>
      <c r="F34" s="184">
        <v>-48060.413749561718</v>
      </c>
      <c r="G34" s="184">
        <v>-13024.772968933692</v>
      </c>
      <c r="H34" s="184">
        <v>3004.4739912542864</v>
      </c>
      <c r="I34" s="184">
        <v>162777.059611387</v>
      </c>
      <c r="J34" s="56">
        <v>56840.235512655025</v>
      </c>
      <c r="K34" s="56">
        <v>-39221.746673578338</v>
      </c>
      <c r="L34" s="56">
        <v>-10094.344292205189</v>
      </c>
      <c r="M34" s="56">
        <v>40211.436474704562</v>
      </c>
      <c r="N34" s="56">
        <v>-6869.4306978940986</v>
      </c>
      <c r="O34" s="56">
        <v>34622.512707883216</v>
      </c>
      <c r="P34" s="56">
        <v>14237.6952775769</v>
      </c>
      <c r="Q34" s="56">
        <v>38218.216</v>
      </c>
      <c r="R34" s="56">
        <v>32203.860991947695</v>
      </c>
      <c r="S34" s="56">
        <v>83085.804757842896</v>
      </c>
      <c r="T34" s="56">
        <v>49894.83</v>
      </c>
      <c r="U34" s="56">
        <v>98523.874999999985</v>
      </c>
      <c r="W34" s="26">
        <v>27383.384699666105</v>
      </c>
      <c r="X34" s="26">
        <v>42746.227147550992</v>
      </c>
      <c r="Y34" s="26">
        <v>-5314.1866020107263</v>
      </c>
      <c r="Z34" s="26">
        <v>-18338.959570944418</v>
      </c>
      <c r="AA34" s="26">
        <v>3004.4739912542864</v>
      </c>
      <c r="AB34" s="26">
        <v>165781.53360264128</v>
      </c>
      <c r="AC34" s="26">
        <v>222621.76911529631</v>
      </c>
      <c r="AD34" s="26">
        <v>183400.02244171797</v>
      </c>
      <c r="AE34" s="26">
        <v>-10094.344292205189</v>
      </c>
      <c r="AF34" s="26">
        <v>30117.265929499481</v>
      </c>
      <c r="AG34" s="26">
        <v>23247.452988606401</v>
      </c>
      <c r="AH34" s="26">
        <v>57869.7879384837</v>
      </c>
      <c r="AI34" s="26">
        <v>10158.888000000001</v>
      </c>
      <c r="AJ34" s="26">
        <v>48377.103999999999</v>
      </c>
      <c r="AK34" s="26">
        <v>82863.932000000001</v>
      </c>
      <c r="AL34" s="26">
        <v>165949.73699999999</v>
      </c>
      <c r="AM34" s="26">
        <v>49894.83</v>
      </c>
      <c r="AN34" s="26">
        <v>148418.70499999999</v>
      </c>
    </row>
    <row r="35" spans="1:69">
      <c r="C35" s="205" t="s">
        <v>75</v>
      </c>
      <c r="D35" s="205">
        <v>2.1827872842550278E-11</v>
      </c>
      <c r="E35" s="205">
        <v>2.8740032576024532E-10</v>
      </c>
      <c r="F35" s="205">
        <v>7.1304384618997574E-10</v>
      </c>
      <c r="G35" s="205">
        <v>2.6921043172478676E-10</v>
      </c>
      <c r="H35" s="205">
        <v>9.0221874415874481E-10</v>
      </c>
      <c r="I35" s="205">
        <v>2.9103830456733704E-11</v>
      </c>
      <c r="J35" s="205">
        <v>3.5652192309498787E-10</v>
      </c>
      <c r="K35" s="205">
        <v>2.7648638933897018E-10</v>
      </c>
      <c r="L35" s="205">
        <v>2.1827872842550278E-11</v>
      </c>
      <c r="M35" s="205">
        <v>5.4569682106375694E-11</v>
      </c>
      <c r="N35" s="205">
        <v>-0.38224299875491852</v>
      </c>
      <c r="O35" s="205">
        <v>-2.3246684577316046E-9</v>
      </c>
      <c r="P35" s="205">
        <v>1.1826273293991107E-10</v>
      </c>
      <c r="Q35" s="205">
        <v>7.0000000011106067E-2</v>
      </c>
      <c r="R35" s="205">
        <v>-4.220055416226387E-9</v>
      </c>
      <c r="S35" s="205">
        <v>4.5693013817071915E-9</v>
      </c>
      <c r="T35" s="205">
        <v>-1.0000001711887307E-3</v>
      </c>
      <c r="U35" s="205">
        <v>9.9999977101106197E-4</v>
      </c>
      <c r="V35" s="205"/>
      <c r="W35" s="205">
        <v>2.1827872842550278E-11</v>
      </c>
      <c r="X35" s="205">
        <v>1.4551915228366852E-11</v>
      </c>
      <c r="Y35" s="205">
        <v>4.7293724492192268E-11</v>
      </c>
      <c r="Z35" s="205">
        <v>2.9103830456733704E-11</v>
      </c>
      <c r="AA35" s="205">
        <v>9.0221874415874481E-10</v>
      </c>
      <c r="AB35" s="205">
        <v>2.9103830456733704E-11</v>
      </c>
      <c r="AC35" s="205">
        <v>1.7462298274040222E-10</v>
      </c>
      <c r="AD35" s="205">
        <v>5.8207660913467407E-11</v>
      </c>
      <c r="AE35" s="205">
        <v>-2530.340984999978</v>
      </c>
      <c r="AF35" s="205">
        <v>0</v>
      </c>
      <c r="AG35" s="205">
        <v>-2.8121576178818941E-9</v>
      </c>
      <c r="AH35" s="205">
        <v>0.17775800063463976</v>
      </c>
      <c r="AI35" s="205">
        <v>-6.7999999812428769E-2</v>
      </c>
      <c r="AJ35" s="205">
        <v>2.0000001895823516E-3</v>
      </c>
      <c r="AK35" s="205">
        <v>9.999993781093508E-4</v>
      </c>
      <c r="AL35" s="205">
        <v>-9.9999899975955486E-4</v>
      </c>
      <c r="AM35" s="205">
        <v>-1.0000001711887307E-3</v>
      </c>
      <c r="AN35" s="205">
        <v>-5.5297277867794037E-10</v>
      </c>
      <c r="AO35" s="205"/>
      <c r="AP35" s="205"/>
      <c r="AQ35" s="205"/>
      <c r="AR35" s="205"/>
      <c r="AS35" s="205"/>
      <c r="AT35" s="205"/>
      <c r="AU35" s="205"/>
      <c r="AV35" s="205"/>
      <c r="AW35" s="205"/>
      <c r="AX35" s="205"/>
      <c r="AY35" s="205"/>
      <c r="AZ35" s="205"/>
      <c r="BA35" s="205"/>
      <c r="BB35" s="205"/>
      <c r="BC35" s="205"/>
      <c r="BD35" s="205"/>
      <c r="BE35" s="205"/>
      <c r="BF35" s="205"/>
      <c r="BG35" s="205"/>
      <c r="BH35" s="205"/>
      <c r="BI35" s="205"/>
      <c r="BJ35" s="205"/>
      <c r="BK35" s="205"/>
      <c r="BL35" s="205"/>
      <c r="BM35" s="205"/>
      <c r="BN35" s="205"/>
      <c r="BO35" s="205"/>
      <c r="BP35" s="205"/>
      <c r="BQ35" s="205"/>
    </row>
    <row r="36" spans="1:69">
      <c r="C36" s="205"/>
      <c r="D36" s="205"/>
      <c r="E36" s="205"/>
      <c r="F36" s="205"/>
      <c r="G36" s="205"/>
      <c r="H36" s="205"/>
      <c r="I36" s="205"/>
      <c r="J36" s="205"/>
      <c r="K36" s="205"/>
      <c r="L36" s="205"/>
      <c r="M36" s="205"/>
      <c r="N36" s="205"/>
      <c r="O36" s="205"/>
      <c r="P36" s="205"/>
      <c r="Q36" s="205"/>
      <c r="R36" s="205"/>
      <c r="S36" s="205"/>
      <c r="T36" s="205"/>
      <c r="U36" s="205"/>
      <c r="V36" s="205"/>
      <c r="W36" s="205"/>
      <c r="X36" s="205"/>
      <c r="Y36" s="205"/>
      <c r="Z36" s="205"/>
      <c r="AA36" s="205"/>
      <c r="AB36" s="205"/>
      <c r="AC36" s="205"/>
      <c r="AD36" s="205"/>
      <c r="AE36" s="205"/>
      <c r="AF36" s="205"/>
      <c r="AG36" s="205"/>
      <c r="AH36" s="205"/>
      <c r="AI36" s="205"/>
      <c r="AJ36" s="205"/>
      <c r="AK36" s="205"/>
      <c r="AL36" s="205"/>
      <c r="AM36" s="205"/>
      <c r="AN36" s="205"/>
      <c r="AO36" s="205"/>
      <c r="AP36" s="205"/>
      <c r="AQ36" s="205"/>
      <c r="AR36" s="205"/>
      <c r="AS36" s="205"/>
      <c r="AT36" s="205"/>
      <c r="AU36" s="205"/>
      <c r="AV36" s="205"/>
      <c r="AW36" s="205"/>
      <c r="AX36" s="205"/>
      <c r="AY36" s="205"/>
      <c r="AZ36" s="205"/>
      <c r="BA36" s="205"/>
      <c r="BB36" s="205"/>
      <c r="BC36" s="205"/>
      <c r="BD36" s="205"/>
      <c r="BE36" s="205"/>
      <c r="BF36" s="205"/>
      <c r="BG36" s="205"/>
      <c r="BH36" s="205"/>
      <c r="BI36" s="205"/>
      <c r="BJ36" s="205"/>
      <c r="BK36" s="205"/>
      <c r="BL36" s="205"/>
      <c r="BM36" s="205"/>
      <c r="BN36" s="205"/>
      <c r="BO36" s="205"/>
      <c r="BP36" s="205"/>
      <c r="BQ36" s="205"/>
    </row>
    <row r="37" spans="1:69" s="28" customFormat="1" ht="13">
      <c r="B37" s="29" t="s">
        <v>83</v>
      </c>
    </row>
    <row r="38" spans="1:69">
      <c r="B38" s="1" t="s">
        <v>0</v>
      </c>
      <c r="C38" s="1" t="s">
        <v>0</v>
      </c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</row>
    <row r="39" spans="1:69">
      <c r="B39" s="67" t="s">
        <v>1</v>
      </c>
      <c r="C39" s="4" t="s">
        <v>2</v>
      </c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4"/>
      <c r="U39" s="4"/>
      <c r="W39" s="3"/>
      <c r="X39" s="3"/>
      <c r="Y39" s="3"/>
      <c r="Z39" s="3"/>
      <c r="AA39" s="3"/>
      <c r="AB39" s="3"/>
      <c r="AC39" s="3"/>
      <c r="AD39" s="3"/>
      <c r="AE39" s="3"/>
      <c r="AF39" s="3"/>
      <c r="AG39" s="3"/>
      <c r="AH39" s="3"/>
    </row>
    <row r="40" spans="1:69">
      <c r="B40" s="5" t="s">
        <v>3</v>
      </c>
      <c r="C40" s="33" t="s">
        <v>4</v>
      </c>
      <c r="D40" s="39" t="s">
        <v>5</v>
      </c>
      <c r="E40" s="39"/>
      <c r="F40" s="39"/>
      <c r="G40" s="39"/>
      <c r="H40" s="39"/>
      <c r="I40" s="39"/>
      <c r="J40" s="39"/>
      <c r="K40" s="39"/>
      <c r="L40" s="39"/>
      <c r="M40" s="39"/>
      <c r="N40" s="39"/>
      <c r="O40" s="39"/>
      <c r="P40" s="39"/>
      <c r="Q40" s="39"/>
      <c r="R40" s="39"/>
      <c r="S40" s="39"/>
      <c r="T40" s="39"/>
      <c r="U40" s="39"/>
      <c r="W40" s="271" t="s">
        <v>6</v>
      </c>
      <c r="X40" s="271"/>
      <c r="Y40" s="271"/>
      <c r="Z40" s="271"/>
      <c r="AA40" s="271"/>
      <c r="AB40" s="271"/>
      <c r="AC40" s="271"/>
      <c r="AD40" s="271"/>
      <c r="AE40" s="271"/>
      <c r="AF40" s="271"/>
      <c r="AG40" s="271"/>
      <c r="AH40" s="206"/>
      <c r="AI40" s="206"/>
      <c r="AJ40" s="206"/>
      <c r="AK40" s="206"/>
      <c r="AL40" s="206"/>
      <c r="AM40" s="206"/>
      <c r="AN40" s="206"/>
    </row>
    <row r="41" spans="1:69" ht="15" thickBot="1">
      <c r="C41" s="22"/>
      <c r="D41" s="174" t="s">
        <v>7</v>
      </c>
      <c r="E41" s="174" t="s">
        <v>8</v>
      </c>
      <c r="F41" s="174" t="s">
        <v>9</v>
      </c>
      <c r="G41" s="174" t="s">
        <v>10</v>
      </c>
      <c r="H41" s="174" t="s">
        <v>11</v>
      </c>
      <c r="I41" s="174" t="s">
        <v>12</v>
      </c>
      <c r="J41" s="27" t="s">
        <v>13</v>
      </c>
      <c r="K41" s="27" t="s">
        <v>14</v>
      </c>
      <c r="L41" s="27" t="s">
        <v>15</v>
      </c>
      <c r="M41" s="27" t="s">
        <v>16</v>
      </c>
      <c r="N41" s="27" t="s">
        <v>17</v>
      </c>
      <c r="O41" s="27" t="s">
        <v>18</v>
      </c>
      <c r="P41" s="27" t="s">
        <v>19</v>
      </c>
      <c r="Q41" s="27" t="s">
        <v>77</v>
      </c>
      <c r="R41" s="27" t="s">
        <v>672</v>
      </c>
      <c r="S41" s="27" t="s">
        <v>715</v>
      </c>
      <c r="T41" s="27" t="s">
        <v>837</v>
      </c>
      <c r="U41" s="27" t="s">
        <v>842</v>
      </c>
      <c r="W41" s="174">
        <v>43555</v>
      </c>
      <c r="X41" s="174">
        <v>43646</v>
      </c>
      <c r="Y41" s="174">
        <v>43738</v>
      </c>
      <c r="Z41" s="174">
        <v>43830</v>
      </c>
      <c r="AA41" s="174">
        <v>43921</v>
      </c>
      <c r="AB41" s="27">
        <v>44012</v>
      </c>
      <c r="AC41" s="27">
        <v>44104</v>
      </c>
      <c r="AD41" s="27">
        <v>44196</v>
      </c>
      <c r="AE41" s="27">
        <v>44286</v>
      </c>
      <c r="AF41" s="27">
        <v>44377</v>
      </c>
      <c r="AG41" s="27">
        <v>44469</v>
      </c>
      <c r="AH41" s="27">
        <v>44561</v>
      </c>
      <c r="AI41" s="27">
        <v>44651</v>
      </c>
      <c r="AJ41" s="27">
        <v>44742</v>
      </c>
      <c r="AK41" s="27">
        <v>44834</v>
      </c>
      <c r="AL41" s="27">
        <v>44926</v>
      </c>
      <c r="AM41" s="27">
        <v>45016</v>
      </c>
      <c r="AN41" s="27">
        <v>45107</v>
      </c>
    </row>
    <row r="42" spans="1:69" ht="15" thickTop="1">
      <c r="A42" s="264" t="s">
        <v>721</v>
      </c>
      <c r="B42" s="23" t="s">
        <v>20</v>
      </c>
      <c r="C42" s="23" t="s">
        <v>21</v>
      </c>
      <c r="D42" s="183">
        <v>1121303.5899456877</v>
      </c>
      <c r="E42" s="183">
        <v>1327130.5960656891</v>
      </c>
      <c r="F42" s="183">
        <v>1403997.8731038356</v>
      </c>
      <c r="G42" s="183">
        <v>1354402.8613344505</v>
      </c>
      <c r="H42" s="183">
        <v>1323006.6091249129</v>
      </c>
      <c r="I42" s="183">
        <v>1297602.5245881332</v>
      </c>
      <c r="J42" s="55">
        <v>1447401.6863116906</v>
      </c>
      <c r="K42" s="55">
        <v>1516099.1729077925</v>
      </c>
      <c r="L42" s="55">
        <v>1401066.7164044555</v>
      </c>
      <c r="M42" s="55">
        <v>1526059.8184350901</v>
      </c>
      <c r="N42" s="55">
        <v>1669438.7269246504</v>
      </c>
      <c r="O42" s="55">
        <v>1726981.5513152499</v>
      </c>
      <c r="P42" s="55">
        <v>1635080.6401656154</v>
      </c>
      <c r="Q42" s="55">
        <v>1782639.0050000001</v>
      </c>
      <c r="R42" s="55">
        <v>1950939.6769781997</v>
      </c>
      <c r="S42" s="55">
        <v>2051551.7037346</v>
      </c>
      <c r="T42" s="55">
        <v>1956059.0649999999</v>
      </c>
      <c r="U42" s="55">
        <v>2066131.4539999999</v>
      </c>
      <c r="W42" s="25">
        <v>1121303.5899456877</v>
      </c>
      <c r="X42" s="25">
        <v>2448434.1860113768</v>
      </c>
      <c r="Y42" s="25">
        <v>3852432.0591152124</v>
      </c>
      <c r="Z42" s="25">
        <v>5206834.920449663</v>
      </c>
      <c r="AA42" s="25">
        <v>1323006.6091249129</v>
      </c>
      <c r="AB42" s="25">
        <v>2620609.1337130461</v>
      </c>
      <c r="AC42" s="25">
        <v>4068010.8200247367</v>
      </c>
      <c r="AD42" s="25">
        <v>5584109.9929325292</v>
      </c>
      <c r="AE42" s="25">
        <v>1401066.7164044555</v>
      </c>
      <c r="AF42" s="25">
        <v>2927126.53483955</v>
      </c>
      <c r="AG42" s="25">
        <v>4596565.2617642004</v>
      </c>
      <c r="AH42" s="25">
        <v>6323546.8130794503</v>
      </c>
      <c r="AI42" s="25">
        <v>1635080.64</v>
      </c>
      <c r="AJ42" s="25">
        <v>3417719.645</v>
      </c>
      <c r="AK42" s="25">
        <v>5368659.3219999997</v>
      </c>
      <c r="AL42" s="25">
        <v>7420211.0259999996</v>
      </c>
      <c r="AM42" s="25">
        <v>1956059.0649999999</v>
      </c>
      <c r="AN42" s="25">
        <v>4022190.5189999999</v>
      </c>
    </row>
    <row r="43" spans="1:69">
      <c r="A43" s="264" t="s">
        <v>722</v>
      </c>
      <c r="B43" s="23" t="s">
        <v>22</v>
      </c>
      <c r="C43" s="23" t="s">
        <v>23</v>
      </c>
      <c r="D43" s="183">
        <v>-56676.870329727768</v>
      </c>
      <c r="E43" s="183">
        <v>-81234.942675192928</v>
      </c>
      <c r="F43" s="183">
        <v>-72373.88158605271</v>
      </c>
      <c r="G43" s="183">
        <v>-50395.515522791713</v>
      </c>
      <c r="H43" s="183">
        <v>-67767.965985804694</v>
      </c>
      <c r="I43" s="183">
        <v>-76341.893847324754</v>
      </c>
      <c r="J43" s="55">
        <v>-72158.715302495053</v>
      </c>
      <c r="K43" s="55">
        <v>-84427.316279617895</v>
      </c>
      <c r="L43" s="55">
        <v>-56489.18897332577</v>
      </c>
      <c r="M43" s="55">
        <v>-79594.857811596186</v>
      </c>
      <c r="N43" s="55">
        <v>-85209.732623126009</v>
      </c>
      <c r="O43" s="55">
        <v>-88333.888575052988</v>
      </c>
      <c r="P43" s="55">
        <v>-62837.60541140024</v>
      </c>
      <c r="Q43" s="55">
        <v>-71218.41</v>
      </c>
      <c r="R43" s="55">
        <v>-68833.16926870498</v>
      </c>
      <c r="S43" s="55">
        <v>-67037.678366701031</v>
      </c>
      <c r="T43" s="55">
        <v>-64842.894</v>
      </c>
      <c r="U43" s="55">
        <v>-67176.790999999997</v>
      </c>
      <c r="W43" s="25">
        <v>-56676.870329727768</v>
      </c>
      <c r="X43" s="25">
        <v>-137911.8130049207</v>
      </c>
      <c r="Y43" s="25">
        <v>-210285.69459097341</v>
      </c>
      <c r="Z43" s="25">
        <v>-260681.21011376512</v>
      </c>
      <c r="AA43" s="25">
        <v>-67767.965985804694</v>
      </c>
      <c r="AB43" s="25">
        <v>-144109.85983312945</v>
      </c>
      <c r="AC43" s="25">
        <v>-216268.5751356245</v>
      </c>
      <c r="AD43" s="25">
        <v>-300695.8914152424</v>
      </c>
      <c r="AE43" s="25">
        <v>-56489.18897332577</v>
      </c>
      <c r="AF43" s="25">
        <v>-136084.04678492199</v>
      </c>
      <c r="AG43" s="25">
        <v>-221293.77940804799</v>
      </c>
      <c r="AH43" s="25">
        <v>-309627.66798310098</v>
      </c>
      <c r="AI43" s="25">
        <v>-62837.605000000003</v>
      </c>
      <c r="AJ43" s="25">
        <v>-134056.01500000001</v>
      </c>
      <c r="AK43" s="25">
        <v>-202889.185</v>
      </c>
      <c r="AL43" s="25">
        <v>-269926.86300000001</v>
      </c>
      <c r="AM43" s="25">
        <v>-64842.894</v>
      </c>
      <c r="AN43" s="25">
        <v>-132019.685</v>
      </c>
    </row>
    <row r="44" spans="1:69">
      <c r="A44" s="264" t="s">
        <v>723</v>
      </c>
      <c r="B44" s="24" t="s">
        <v>24</v>
      </c>
      <c r="C44" s="24" t="s">
        <v>25</v>
      </c>
      <c r="D44" s="184">
        <v>1064626.71961596</v>
      </c>
      <c r="E44" s="184">
        <v>1245895.653390496</v>
      </c>
      <c r="F44" s="184">
        <v>1331623.9915177831</v>
      </c>
      <c r="G44" s="184">
        <v>1304007.345811659</v>
      </c>
      <c r="H44" s="184">
        <v>1255238.6431391079</v>
      </c>
      <c r="I44" s="184">
        <v>1221260.6307408086</v>
      </c>
      <c r="J44" s="56">
        <v>1375242.9710091958</v>
      </c>
      <c r="K44" s="56">
        <v>1431671.8566281749</v>
      </c>
      <c r="L44" s="56">
        <v>1344577.5274311297</v>
      </c>
      <c r="M44" s="56">
        <v>1446464.9606234999</v>
      </c>
      <c r="N44" s="56">
        <v>1584228.9943015198</v>
      </c>
      <c r="O44" s="56">
        <v>1638647.6627402008</v>
      </c>
      <c r="P44" s="56">
        <v>1572243.034754215</v>
      </c>
      <c r="Q44" s="56">
        <v>1711420.595</v>
      </c>
      <c r="R44" s="56">
        <v>1882106.5077094999</v>
      </c>
      <c r="S44" s="56">
        <v>1984514.0253678896</v>
      </c>
      <c r="T44" s="56">
        <v>1891216.1709999999</v>
      </c>
      <c r="U44" s="56">
        <v>1998954.6629999999</v>
      </c>
      <c r="W44" s="26">
        <v>1064626.71961596</v>
      </c>
      <c r="X44" s="26">
        <v>2310522.3730064561</v>
      </c>
      <c r="Y44" s="26">
        <v>3642146.3645242392</v>
      </c>
      <c r="Z44" s="26">
        <v>4946153.7103358982</v>
      </c>
      <c r="AA44" s="26">
        <v>1255238.6431391079</v>
      </c>
      <c r="AB44" s="26">
        <v>2476499.2738799164</v>
      </c>
      <c r="AC44" s="26">
        <v>3851742.2448891122</v>
      </c>
      <c r="AD44" s="26">
        <v>5283414.1015172871</v>
      </c>
      <c r="AE44" s="26">
        <v>1344577.5274311297</v>
      </c>
      <c r="AF44" s="26">
        <v>2791042.4880546299</v>
      </c>
      <c r="AG44" s="26">
        <v>4375271.4823561497</v>
      </c>
      <c r="AH44" s="26">
        <v>6013919.1450963505</v>
      </c>
      <c r="AI44" s="26">
        <v>1572243.0349999999</v>
      </c>
      <c r="AJ44" s="26">
        <v>3283663.63</v>
      </c>
      <c r="AK44" s="26">
        <v>5165770.1370000001</v>
      </c>
      <c r="AL44" s="26">
        <v>7150284.1629999997</v>
      </c>
      <c r="AM44" s="26">
        <v>1891216.1709999999</v>
      </c>
      <c r="AN44" s="26">
        <v>3890170.8339999998</v>
      </c>
    </row>
    <row r="45" spans="1:69">
      <c r="A45" s="264" t="s">
        <v>724</v>
      </c>
      <c r="B45" s="23" t="s">
        <v>26</v>
      </c>
      <c r="C45" s="23" t="s">
        <v>27</v>
      </c>
      <c r="D45" s="183">
        <v>34909.449902239074</v>
      </c>
      <c r="E45" s="183">
        <v>-28615.36038793053</v>
      </c>
      <c r="F45" s="183">
        <v>-91613.371303391672</v>
      </c>
      <c r="G45" s="183">
        <v>-89263.590290357592</v>
      </c>
      <c r="H45" s="183">
        <v>4778.1411781260831</v>
      </c>
      <c r="I45" s="183">
        <v>40787.287603981822</v>
      </c>
      <c r="J45" s="55">
        <v>-70093.041322725418</v>
      </c>
      <c r="K45" s="55">
        <v>-41372.976145324857</v>
      </c>
      <c r="L45" s="55">
        <v>12142.56009740869</v>
      </c>
      <c r="M45" s="55">
        <v>11484.916353443501</v>
      </c>
      <c r="N45" s="55">
        <v>-84508.885010047903</v>
      </c>
      <c r="O45" s="55">
        <v>-125243.38162478482</v>
      </c>
      <c r="P45" s="55">
        <v>-15749.670291941649</v>
      </c>
      <c r="Q45" s="55">
        <v>-33268.921000000002</v>
      </c>
      <c r="R45" s="55">
        <v>-136359.14232859088</v>
      </c>
      <c r="S45" s="55">
        <v>-192323.46329805002</v>
      </c>
      <c r="T45" s="55">
        <v>-29936.776000000002</v>
      </c>
      <c r="U45" s="55">
        <v>-72336.832999999999</v>
      </c>
      <c r="W45" s="25">
        <v>34909.449902239074</v>
      </c>
      <c r="X45" s="25">
        <v>6294.0895143085436</v>
      </c>
      <c r="Y45" s="25">
        <v>-85319.281789083121</v>
      </c>
      <c r="Z45" s="25">
        <v>-174582.87207944071</v>
      </c>
      <c r="AA45" s="25">
        <v>4778.1411781260831</v>
      </c>
      <c r="AB45" s="25">
        <v>45565.428782107905</v>
      </c>
      <c r="AC45" s="25">
        <v>-24527.61254061752</v>
      </c>
      <c r="AD45" s="25">
        <v>-65900.588685942377</v>
      </c>
      <c r="AE45" s="25">
        <v>12142.56009740869</v>
      </c>
      <c r="AF45" s="25">
        <v>23627.4764508521</v>
      </c>
      <c r="AG45" s="25">
        <v>-60881.408559195697</v>
      </c>
      <c r="AH45" s="25">
        <v>-186124.79018398101</v>
      </c>
      <c r="AI45" s="25">
        <v>-16816.348000000002</v>
      </c>
      <c r="AJ45" s="25">
        <v>-50085.269</v>
      </c>
      <c r="AK45" s="25">
        <v>-185168.83</v>
      </c>
      <c r="AL45" s="25">
        <v>-377492.29300000001</v>
      </c>
      <c r="AM45" s="25">
        <v>-29936.776000000002</v>
      </c>
      <c r="AN45" s="25">
        <v>-102273.609</v>
      </c>
    </row>
    <row r="46" spans="1:69">
      <c r="A46" s="264" t="s">
        <v>725</v>
      </c>
      <c r="B46" s="24" t="s">
        <v>28</v>
      </c>
      <c r="C46" s="24" t="s">
        <v>29</v>
      </c>
      <c r="D46" s="184">
        <v>1099536.1695181991</v>
      </c>
      <c r="E46" s="184">
        <v>1217280.2930025656</v>
      </c>
      <c r="F46" s="184">
        <v>1240010.6202143915</v>
      </c>
      <c r="G46" s="184">
        <v>1214743.7555213016</v>
      </c>
      <c r="H46" s="184">
        <v>1260016.7843172338</v>
      </c>
      <c r="I46" s="184">
        <v>1262047.9183447903</v>
      </c>
      <c r="J46" s="56">
        <v>1305149.9296864704</v>
      </c>
      <c r="K46" s="56">
        <v>1390298.8804828497</v>
      </c>
      <c r="L46" s="56">
        <v>1356720.0875285384</v>
      </c>
      <c r="M46" s="56">
        <v>1457949.8769769401</v>
      </c>
      <c r="N46" s="56">
        <v>1499720.1092914701</v>
      </c>
      <c r="O46" s="56">
        <v>1513404.2811154202</v>
      </c>
      <c r="P46" s="56">
        <v>1556493.3644622734</v>
      </c>
      <c r="Q46" s="56">
        <v>1678151.6740000001</v>
      </c>
      <c r="R46" s="56">
        <v>1745747.3653809102</v>
      </c>
      <c r="S46" s="56">
        <v>1792190.5620698398</v>
      </c>
      <c r="T46" s="56">
        <v>1861279.3949999998</v>
      </c>
      <c r="U46" s="56">
        <v>1926617.8299999998</v>
      </c>
      <c r="W46" s="26">
        <v>1099536.1695181991</v>
      </c>
      <c r="X46" s="26">
        <v>2316816.4625207647</v>
      </c>
      <c r="Y46" s="26">
        <v>3556827.0827351562</v>
      </c>
      <c r="Z46" s="26">
        <v>4771570.8382564578</v>
      </c>
      <c r="AA46" s="26">
        <v>1260016.7843172338</v>
      </c>
      <c r="AB46" s="26">
        <v>2522064.7026620242</v>
      </c>
      <c r="AC46" s="26">
        <v>3827214.6323484946</v>
      </c>
      <c r="AD46" s="26">
        <v>5217513.5128313443</v>
      </c>
      <c r="AE46" s="26">
        <v>1356720.0875285384</v>
      </c>
      <c r="AF46" s="26">
        <v>2814669.9645054801</v>
      </c>
      <c r="AG46" s="26">
        <v>4314390.0737969503</v>
      </c>
      <c r="AH46" s="26">
        <v>5827794.3549123704</v>
      </c>
      <c r="AI46" s="26">
        <v>1555426.6869999999</v>
      </c>
      <c r="AJ46" s="26">
        <v>3233578.361</v>
      </c>
      <c r="AK46" s="26">
        <v>4980601.307</v>
      </c>
      <c r="AL46" s="26">
        <v>6772791.8700000001</v>
      </c>
      <c r="AM46" s="26">
        <v>1861279.3949999998</v>
      </c>
      <c r="AN46" s="26">
        <v>3787897.2249999996</v>
      </c>
    </row>
    <row r="47" spans="1:69">
      <c r="A47" s="264" t="s">
        <v>726</v>
      </c>
      <c r="B47" s="23" t="s">
        <v>30</v>
      </c>
      <c r="C47" s="23" t="s">
        <v>31</v>
      </c>
      <c r="D47" s="183">
        <v>-694546.13525114302</v>
      </c>
      <c r="E47" s="183">
        <v>-857475.3272492229</v>
      </c>
      <c r="F47" s="183">
        <v>-772938.4826064324</v>
      </c>
      <c r="G47" s="183">
        <v>-624740.13572140969</v>
      </c>
      <c r="H47" s="183">
        <v>-842980.62966835895</v>
      </c>
      <c r="I47" s="183">
        <v>-690777.45081813983</v>
      </c>
      <c r="J47" s="55">
        <v>-934440.44878805988</v>
      </c>
      <c r="K47" s="55">
        <v>-1034985.249078365</v>
      </c>
      <c r="L47" s="55">
        <v>-1022456.0686719525</v>
      </c>
      <c r="M47" s="55">
        <v>-1167694.3737659696</v>
      </c>
      <c r="N47" s="55">
        <v>-1149537.9611877603</v>
      </c>
      <c r="O47" s="55">
        <v>-1044184.4805646194</v>
      </c>
      <c r="P47" s="55">
        <v>-1079423.4087991815</v>
      </c>
      <c r="Q47" s="55">
        <v>-1172806.2069999999</v>
      </c>
      <c r="R47" s="55">
        <v>-1245803.7892720103</v>
      </c>
      <c r="S47" s="55">
        <v>-1082208.7509597801</v>
      </c>
      <c r="T47" s="55">
        <v>-1288068.567</v>
      </c>
      <c r="U47" s="55">
        <v>-1417289.1539999999</v>
      </c>
      <c r="W47" s="25">
        <v>-694546.13525114302</v>
      </c>
      <c r="X47" s="25">
        <v>-1552021.4625003659</v>
      </c>
      <c r="Y47" s="25">
        <v>-2324959.9451067983</v>
      </c>
      <c r="Z47" s="25">
        <v>-2949700.080828208</v>
      </c>
      <c r="AA47" s="25">
        <v>-842980.62966835895</v>
      </c>
      <c r="AB47" s="25">
        <v>-1533758.0804864988</v>
      </c>
      <c r="AC47" s="25">
        <v>-2468198.5292745586</v>
      </c>
      <c r="AD47" s="25">
        <v>-3503183.7783529237</v>
      </c>
      <c r="AE47" s="25">
        <v>-1022456.0686719525</v>
      </c>
      <c r="AF47" s="25">
        <v>-2190150.4424379198</v>
      </c>
      <c r="AG47" s="25">
        <v>-3339688.4036256801</v>
      </c>
      <c r="AH47" s="25">
        <v>-4383872.8841902995</v>
      </c>
      <c r="AI47" s="25">
        <v>-1079423.409</v>
      </c>
      <c r="AJ47" s="25">
        <v>-2252229.6159999999</v>
      </c>
      <c r="AK47" s="25">
        <v>-3498033.406</v>
      </c>
      <c r="AL47" s="25">
        <v>-4580242.1569999997</v>
      </c>
      <c r="AM47" s="25">
        <v>-1288068.567</v>
      </c>
      <c r="AN47" s="25">
        <v>-2705357.7209999999</v>
      </c>
    </row>
    <row r="48" spans="1:69">
      <c r="A48" s="264" t="s">
        <v>727</v>
      </c>
      <c r="B48" s="23" t="s">
        <v>32</v>
      </c>
      <c r="C48" s="23" t="s">
        <v>33</v>
      </c>
      <c r="D48" s="183">
        <v>44270.745682804278</v>
      </c>
      <c r="E48" s="183">
        <v>114309.9077630618</v>
      </c>
      <c r="F48" s="183">
        <v>61808.637732094066</v>
      </c>
      <c r="G48" s="183">
        <v>29651.935555212462</v>
      </c>
      <c r="H48" s="183">
        <v>101841.68290196788</v>
      </c>
      <c r="I48" s="183">
        <v>67664.93578400019</v>
      </c>
      <c r="J48" s="55">
        <v>86105.203481883684</v>
      </c>
      <c r="K48" s="55">
        <v>98427.009423054376</v>
      </c>
      <c r="L48" s="55">
        <v>103221.4967891838</v>
      </c>
      <c r="M48" s="55">
        <v>115781.504049253</v>
      </c>
      <c r="N48" s="55">
        <v>168242.96337628399</v>
      </c>
      <c r="O48" s="55">
        <v>114662.48854408599</v>
      </c>
      <c r="P48" s="55">
        <v>83744.881931444848</v>
      </c>
      <c r="Q48" s="55">
        <v>79111.851999999999</v>
      </c>
      <c r="R48" s="55">
        <v>86591.58627612202</v>
      </c>
      <c r="S48" s="55">
        <v>84592.683531597984</v>
      </c>
      <c r="T48" s="55">
        <v>63309.716999999997</v>
      </c>
      <c r="U48" s="55">
        <v>65623.956000000006</v>
      </c>
      <c r="W48" s="25">
        <v>44270.745682804278</v>
      </c>
      <c r="X48" s="25">
        <v>158580.65344586608</v>
      </c>
      <c r="Y48" s="25">
        <v>220389.29117796014</v>
      </c>
      <c r="Z48" s="25">
        <v>250041.2267331726</v>
      </c>
      <c r="AA48" s="25">
        <v>101841.68290196788</v>
      </c>
      <c r="AB48" s="25">
        <v>169506.61868596807</v>
      </c>
      <c r="AC48" s="25">
        <v>255611.82216785176</v>
      </c>
      <c r="AD48" s="25">
        <v>354038.83159090613</v>
      </c>
      <c r="AE48" s="25">
        <v>103221.4967891838</v>
      </c>
      <c r="AF48" s="25">
        <v>219003.000838437</v>
      </c>
      <c r="AG48" s="25">
        <v>387245.964214721</v>
      </c>
      <c r="AH48" s="25">
        <v>501908.45275880699</v>
      </c>
      <c r="AI48" s="25">
        <v>83744.881999999998</v>
      </c>
      <c r="AJ48" s="25">
        <v>162856.734</v>
      </c>
      <c r="AK48" s="25">
        <v>249448.32000000001</v>
      </c>
      <c r="AL48" s="25">
        <v>334041.00400000002</v>
      </c>
      <c r="AM48" s="25">
        <v>63309.716999999997</v>
      </c>
      <c r="AN48" s="25">
        <v>128933.673</v>
      </c>
    </row>
    <row r="49" spans="1:40">
      <c r="A49" s="264" t="s">
        <v>728</v>
      </c>
      <c r="B49" s="24" t="s">
        <v>34</v>
      </c>
      <c r="C49" s="24" t="s">
        <v>35</v>
      </c>
      <c r="D49" s="184">
        <v>-650275.38956833875</v>
      </c>
      <c r="E49" s="184">
        <v>-743165.4194861612</v>
      </c>
      <c r="F49" s="184">
        <v>-711129.84487433825</v>
      </c>
      <c r="G49" s="184">
        <v>-595088.20016619703</v>
      </c>
      <c r="H49" s="184">
        <v>-741138.94676639116</v>
      </c>
      <c r="I49" s="184">
        <v>-623112.51503413962</v>
      </c>
      <c r="J49" s="56">
        <v>-848335.2453061759</v>
      </c>
      <c r="K49" s="56">
        <v>-936558.23965531075</v>
      </c>
      <c r="L49" s="56">
        <v>-919234.57188276865</v>
      </c>
      <c r="M49" s="56">
        <v>-1051912.8697167111</v>
      </c>
      <c r="N49" s="56">
        <v>-981294.99781147973</v>
      </c>
      <c r="O49" s="56">
        <v>-929521.99202053016</v>
      </c>
      <c r="P49" s="56">
        <v>-995678.5268677366</v>
      </c>
      <c r="Q49" s="56">
        <v>-1093694.355</v>
      </c>
      <c r="R49" s="56">
        <v>-1159212.2029958901</v>
      </c>
      <c r="S49" s="56">
        <v>-997616.06742818048</v>
      </c>
      <c r="T49" s="56">
        <v>-1224758.8500000001</v>
      </c>
      <c r="U49" s="56">
        <v>-1351665.1979999999</v>
      </c>
      <c r="W49" s="26">
        <v>-650275.38956833875</v>
      </c>
      <c r="X49" s="26">
        <v>-1393440.8090545</v>
      </c>
      <c r="Y49" s="26">
        <v>-2104570.6539288382</v>
      </c>
      <c r="Z49" s="26">
        <v>-2699658.8540950352</v>
      </c>
      <c r="AA49" s="26">
        <v>-741138.94676639116</v>
      </c>
      <c r="AB49" s="26">
        <v>-1364251.4618005308</v>
      </c>
      <c r="AC49" s="26">
        <v>-2212586.7071067067</v>
      </c>
      <c r="AD49" s="26">
        <v>-3149144.9467620174</v>
      </c>
      <c r="AE49" s="26">
        <v>-919234.57188276865</v>
      </c>
      <c r="AF49" s="26">
        <v>-1971147.4415994801</v>
      </c>
      <c r="AG49" s="26">
        <v>-2952442.4394109598</v>
      </c>
      <c r="AH49" s="26">
        <v>-3881964.43143149</v>
      </c>
      <c r="AI49" s="26">
        <v>-995678.527</v>
      </c>
      <c r="AJ49" s="26">
        <v>-2089372.882</v>
      </c>
      <c r="AK49" s="26">
        <v>-3248585.0860000001</v>
      </c>
      <c r="AL49" s="26">
        <v>-4246201.1529999999</v>
      </c>
      <c r="AM49" s="26">
        <v>-1224758.8500000001</v>
      </c>
      <c r="AN49" s="26">
        <v>-2576424.048</v>
      </c>
    </row>
    <row r="50" spans="1:40">
      <c r="A50" s="264" t="s">
        <v>729</v>
      </c>
      <c r="B50" s="23" t="s">
        <v>36</v>
      </c>
      <c r="C50" s="23" t="s">
        <v>37</v>
      </c>
      <c r="D50" s="183">
        <v>-212384.57708663374</v>
      </c>
      <c r="E50" s="183">
        <v>-245170.12693345975</v>
      </c>
      <c r="F50" s="183">
        <v>-248139.15927932708</v>
      </c>
      <c r="G50" s="183">
        <v>-262822.80802051863</v>
      </c>
      <c r="H50" s="183">
        <v>-264884.679571966</v>
      </c>
      <c r="I50" s="183">
        <v>-361574.28878500307</v>
      </c>
      <c r="J50" s="55">
        <v>-303930.5581298637</v>
      </c>
      <c r="K50" s="55">
        <v>-301874.22738312685</v>
      </c>
      <c r="L50" s="55">
        <v>-272010.4053249011</v>
      </c>
      <c r="M50" s="55">
        <v>-291217.31822274404</v>
      </c>
      <c r="N50" s="55">
        <v>-287143.87328684703</v>
      </c>
      <c r="O50" s="55">
        <v>-364114.25138010795</v>
      </c>
      <c r="P50" s="55">
        <v>-328595.78535761178</v>
      </c>
      <c r="Q50" s="55">
        <v>-370127.04300000001</v>
      </c>
      <c r="R50" s="55">
        <v>-381424.29178142198</v>
      </c>
      <c r="S50" s="55">
        <v>-464588.44007193996</v>
      </c>
      <c r="T50" s="55">
        <v>-439960.48300000001</v>
      </c>
      <c r="U50" s="55">
        <v>-442075.44700000004</v>
      </c>
      <c r="W50" s="25">
        <v>-212384.57708663374</v>
      </c>
      <c r="X50" s="25">
        <v>-457554.70402009349</v>
      </c>
      <c r="Y50" s="25">
        <v>-705693.86329942057</v>
      </c>
      <c r="Z50" s="25">
        <v>-968516.6713199392</v>
      </c>
      <c r="AA50" s="25">
        <v>-264884.679571966</v>
      </c>
      <c r="AB50" s="25">
        <v>-626458.96835696907</v>
      </c>
      <c r="AC50" s="25">
        <v>-930389.52648683276</v>
      </c>
      <c r="AD50" s="25">
        <v>-1232263.7538699596</v>
      </c>
      <c r="AE50" s="25">
        <v>-272010.4053249011</v>
      </c>
      <c r="AF50" s="25">
        <v>-563227.72354764503</v>
      </c>
      <c r="AG50" s="25">
        <v>-850371.59683449205</v>
      </c>
      <c r="AH50" s="25">
        <v>-1214485.8482146</v>
      </c>
      <c r="AI50" s="25">
        <v>-328595.78499999997</v>
      </c>
      <c r="AJ50" s="25">
        <v>-698722.82799999998</v>
      </c>
      <c r="AK50" s="25">
        <v>-1080147.1200000001</v>
      </c>
      <c r="AL50" s="25">
        <v>-1544735.56</v>
      </c>
      <c r="AM50" s="25">
        <v>-439960.48300000001</v>
      </c>
      <c r="AN50" s="25">
        <v>-882035.93</v>
      </c>
    </row>
    <row r="51" spans="1:40">
      <c r="A51" s="264" t="s">
        <v>730</v>
      </c>
      <c r="B51" s="23" t="s">
        <v>38</v>
      </c>
      <c r="C51" s="23" t="s">
        <v>39</v>
      </c>
      <c r="D51" s="183">
        <v>0</v>
      </c>
      <c r="E51" s="183">
        <v>0</v>
      </c>
      <c r="F51" s="183">
        <v>0</v>
      </c>
      <c r="G51" s="183">
        <v>0</v>
      </c>
      <c r="H51" s="183">
        <v>0</v>
      </c>
      <c r="I51" s="183">
        <v>0</v>
      </c>
      <c r="J51" s="55">
        <v>0</v>
      </c>
      <c r="K51" s="55">
        <v>0</v>
      </c>
      <c r="L51" s="55">
        <v>0</v>
      </c>
      <c r="M51" s="55">
        <v>0</v>
      </c>
      <c r="N51" s="55">
        <v>0</v>
      </c>
      <c r="O51" s="55">
        <v>0</v>
      </c>
      <c r="P51" s="55">
        <v>0</v>
      </c>
      <c r="Q51" s="55">
        <v>0</v>
      </c>
      <c r="R51" s="55">
        <v>0</v>
      </c>
      <c r="S51" s="55">
        <v>0</v>
      </c>
      <c r="T51" s="55">
        <v>0</v>
      </c>
      <c r="U51" s="55">
        <v>0</v>
      </c>
      <c r="W51" s="25">
        <v>0</v>
      </c>
      <c r="X51" s="25">
        <v>0</v>
      </c>
      <c r="Y51" s="25">
        <v>0</v>
      </c>
      <c r="Z51" s="25">
        <v>0</v>
      </c>
      <c r="AA51" s="25">
        <v>0</v>
      </c>
      <c r="AB51" s="25">
        <v>0</v>
      </c>
      <c r="AC51" s="25">
        <v>0</v>
      </c>
      <c r="AD51" s="25">
        <v>0</v>
      </c>
      <c r="AE51" s="25">
        <v>0</v>
      </c>
      <c r="AF51" s="25">
        <v>0</v>
      </c>
      <c r="AG51" s="25">
        <v>0</v>
      </c>
      <c r="AH51" s="25">
        <v>0</v>
      </c>
      <c r="AI51" s="25">
        <v>0</v>
      </c>
      <c r="AJ51" s="25">
        <v>0</v>
      </c>
      <c r="AK51" s="25">
        <v>0</v>
      </c>
      <c r="AL51" s="25">
        <v>0</v>
      </c>
      <c r="AM51" s="25">
        <v>0</v>
      </c>
      <c r="AN51" s="25">
        <v>0</v>
      </c>
    </row>
    <row r="52" spans="1:40">
      <c r="A52" s="264" t="s">
        <v>731</v>
      </c>
      <c r="B52" s="23" t="s">
        <v>40</v>
      </c>
      <c r="C52" s="23" t="s">
        <v>41</v>
      </c>
      <c r="D52" s="183">
        <v>0</v>
      </c>
      <c r="E52" s="183">
        <v>0</v>
      </c>
      <c r="F52" s="183">
        <v>0</v>
      </c>
      <c r="G52" s="183">
        <v>0</v>
      </c>
      <c r="H52" s="183">
        <v>0</v>
      </c>
      <c r="I52" s="183">
        <v>0</v>
      </c>
      <c r="J52" s="55">
        <v>0</v>
      </c>
      <c r="K52" s="55">
        <v>0</v>
      </c>
      <c r="L52" s="55">
        <v>0</v>
      </c>
      <c r="M52" s="55">
        <v>0</v>
      </c>
      <c r="N52" s="55">
        <v>0</v>
      </c>
      <c r="O52" s="55">
        <v>0</v>
      </c>
      <c r="P52" s="55">
        <v>0</v>
      </c>
      <c r="Q52" s="55">
        <v>0</v>
      </c>
      <c r="R52" s="55">
        <v>0</v>
      </c>
      <c r="S52" s="55">
        <v>0</v>
      </c>
      <c r="T52" s="55">
        <v>0</v>
      </c>
      <c r="U52" s="5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</row>
    <row r="53" spans="1:40">
      <c r="A53" s="264" t="s">
        <v>732</v>
      </c>
      <c r="B53" s="23" t="s">
        <v>42</v>
      </c>
      <c r="C53" s="23" t="s">
        <v>43</v>
      </c>
      <c r="D53" s="183">
        <v>-69336.901645519829</v>
      </c>
      <c r="E53" s="183">
        <v>-84899.173078158434</v>
      </c>
      <c r="F53" s="183">
        <v>-94655.747960494511</v>
      </c>
      <c r="G53" s="183">
        <v>-102684.26363775268</v>
      </c>
      <c r="H53" s="183">
        <v>-84933.843918109254</v>
      </c>
      <c r="I53" s="183">
        <v>-215126.57280239038</v>
      </c>
      <c r="J53" s="55">
        <v>-141586.70907470078</v>
      </c>
      <c r="K53" s="55">
        <v>-146950.37845827831</v>
      </c>
      <c r="L53" s="55">
        <v>-120685.86129826702</v>
      </c>
      <c r="M53" s="55">
        <v>-152131.33304328899</v>
      </c>
      <c r="N53" s="55">
        <v>-176931.17160583002</v>
      </c>
      <c r="O53" s="55">
        <v>-172025.52145219396</v>
      </c>
      <c r="P53" s="55">
        <v>-187534.14844143484</v>
      </c>
      <c r="Q53" s="55">
        <v>-225361.66100000002</v>
      </c>
      <c r="R53" s="55">
        <v>-167876.50956872507</v>
      </c>
      <c r="S53" s="55">
        <v>-102613.54661165096</v>
      </c>
      <c r="T53" s="55">
        <v>-227155.024</v>
      </c>
      <c r="U53" s="55">
        <v>-200412.91400000002</v>
      </c>
      <c r="W53" s="25">
        <v>-69336.901645519829</v>
      </c>
      <c r="X53" s="25">
        <v>-154236.07472367826</v>
      </c>
      <c r="Y53" s="25">
        <v>-248891.82268417277</v>
      </c>
      <c r="Z53" s="25">
        <v>-351576.08632192545</v>
      </c>
      <c r="AA53" s="25">
        <v>-84933.843918109254</v>
      </c>
      <c r="AB53" s="25">
        <v>-300060.41672049963</v>
      </c>
      <c r="AC53" s="25">
        <v>-441647.12579520041</v>
      </c>
      <c r="AD53" s="25">
        <v>-588597.50425347872</v>
      </c>
      <c r="AE53" s="25">
        <v>-120685.86129826702</v>
      </c>
      <c r="AF53" s="25">
        <v>-272817.19434155599</v>
      </c>
      <c r="AG53" s="25">
        <v>-449748.36594738602</v>
      </c>
      <c r="AH53" s="25">
        <v>-621773.88739957998</v>
      </c>
      <c r="AI53" s="25">
        <v>-187534.14799999999</v>
      </c>
      <c r="AJ53" s="25">
        <v>-412895.80900000001</v>
      </c>
      <c r="AK53" s="25">
        <v>-580772.31900000002</v>
      </c>
      <c r="AL53" s="25">
        <v>-683385.86499999999</v>
      </c>
      <c r="AM53" s="25">
        <v>-227155.024</v>
      </c>
      <c r="AN53" s="25">
        <v>-427567.93800000002</v>
      </c>
    </row>
    <row r="54" spans="1:40">
      <c r="A54" s="264" t="s">
        <v>733</v>
      </c>
      <c r="B54" s="23" t="s">
        <v>44</v>
      </c>
      <c r="C54" s="23" t="s">
        <v>45</v>
      </c>
      <c r="D54" s="183">
        <v>671.19645568689918</v>
      </c>
      <c r="E54" s="183">
        <v>-3197.5300124899854</v>
      </c>
      <c r="F54" s="183">
        <v>-451.74042117509407</v>
      </c>
      <c r="G54" s="183">
        <v>-5680.4586384005015</v>
      </c>
      <c r="H54" s="183">
        <v>-4496.8086045093978</v>
      </c>
      <c r="I54" s="183">
        <v>-5023.111084538873</v>
      </c>
      <c r="J54" s="55">
        <v>-2671.5022712541358</v>
      </c>
      <c r="K54" s="55">
        <v>86.504230479880789</v>
      </c>
      <c r="L54" s="55">
        <v>-251.75642017822241</v>
      </c>
      <c r="M54" s="55">
        <v>3820.985037738963</v>
      </c>
      <c r="N54" s="55">
        <v>967.43297441147979</v>
      </c>
      <c r="O54" s="55">
        <v>858.61235821280025</v>
      </c>
      <c r="P54" s="55">
        <v>851.81174126775568</v>
      </c>
      <c r="Q54" s="55">
        <v>-1257.0840000000001</v>
      </c>
      <c r="R54" s="55">
        <v>-15716.224746976475</v>
      </c>
      <c r="S54" s="55">
        <v>-15155.9195795256</v>
      </c>
      <c r="T54" s="55">
        <v>-2391.547</v>
      </c>
      <c r="U54" s="55">
        <v>-14787.179999999998</v>
      </c>
      <c r="W54" s="25">
        <v>671.19645568689918</v>
      </c>
      <c r="X54" s="25">
        <v>-2526.3335568030861</v>
      </c>
      <c r="Y54" s="25">
        <v>-2978.0739779781802</v>
      </c>
      <c r="Z54" s="25">
        <v>-8658.5326163786813</v>
      </c>
      <c r="AA54" s="25">
        <v>-4496.8086045093978</v>
      </c>
      <c r="AB54" s="25">
        <v>-9519.9196890482708</v>
      </c>
      <c r="AC54" s="25">
        <v>-12191.421960302407</v>
      </c>
      <c r="AD54" s="25">
        <v>-12104.917729822526</v>
      </c>
      <c r="AE54" s="25">
        <v>-251.75642017822241</v>
      </c>
      <c r="AF54" s="25">
        <v>3569.2286175607401</v>
      </c>
      <c r="AG54" s="25">
        <v>4536.6615919722199</v>
      </c>
      <c r="AH54" s="25">
        <v>5395.2739501850201</v>
      </c>
      <c r="AI54" s="25">
        <v>851.81200000000001</v>
      </c>
      <c r="AJ54" s="25">
        <v>-405.27199999999999</v>
      </c>
      <c r="AK54" s="25">
        <v>-16121.495999999999</v>
      </c>
      <c r="AL54" s="25">
        <v>-31277.416000000001</v>
      </c>
      <c r="AM54" s="25">
        <v>-2391.547</v>
      </c>
      <c r="AN54" s="25">
        <v>-17178.726999999999</v>
      </c>
    </row>
    <row r="55" spans="1:40">
      <c r="A55" s="264" t="s">
        <v>734</v>
      </c>
      <c r="B55" s="24" t="s">
        <v>46</v>
      </c>
      <c r="C55" s="24" t="s">
        <v>47</v>
      </c>
      <c r="D55" s="184">
        <v>168210.49767339358</v>
      </c>
      <c r="E55" s="184">
        <v>140848.04349229636</v>
      </c>
      <c r="F55" s="184">
        <v>185634.12767905695</v>
      </c>
      <c r="G55" s="184">
        <v>248468.02505843248</v>
      </c>
      <c r="H55" s="184">
        <v>164562.50545625796</v>
      </c>
      <c r="I55" s="184">
        <v>57211.430638718419</v>
      </c>
      <c r="J55" s="56">
        <v>8625.914904476027</v>
      </c>
      <c r="K55" s="56">
        <v>5002.5392166136298</v>
      </c>
      <c r="L55" s="56">
        <v>44537.492602423416</v>
      </c>
      <c r="M55" s="56">
        <v>-33490.658968063595</v>
      </c>
      <c r="N55" s="56">
        <v>55317.499561728604</v>
      </c>
      <c r="O55" s="56">
        <v>48601.128620794596</v>
      </c>
      <c r="P55" s="56">
        <v>45536.715536757954</v>
      </c>
      <c r="Q55" s="56">
        <v>-12288.468999999575</v>
      </c>
      <c r="R55" s="56">
        <v>21518.136287895097</v>
      </c>
      <c r="S55" s="56">
        <v>212216.58837854571</v>
      </c>
      <c r="T55" s="56">
        <v>-32986.509000000311</v>
      </c>
      <c r="U55" s="56">
        <v>-82322.909000000218</v>
      </c>
      <c r="W55" s="26">
        <v>168210.49767339358</v>
      </c>
      <c r="X55" s="26">
        <v>309058.54116568994</v>
      </c>
      <c r="Y55" s="26">
        <v>494692.66884474689</v>
      </c>
      <c r="Z55" s="26">
        <v>743160.69390317937</v>
      </c>
      <c r="AA55" s="26">
        <v>164562.50545625796</v>
      </c>
      <c r="AB55" s="26">
        <v>221773.93609497638</v>
      </c>
      <c r="AC55" s="26">
        <v>230399.85099945241</v>
      </c>
      <c r="AD55" s="26">
        <v>235402.39021606604</v>
      </c>
      <c r="AE55" s="26">
        <v>44537.492602423416</v>
      </c>
      <c r="AF55" s="26">
        <v>11046.8336343592</v>
      </c>
      <c r="AG55" s="26">
        <v>66364.333196087406</v>
      </c>
      <c r="AH55" s="26">
        <v>114965.461816882</v>
      </c>
      <c r="AI55" s="26">
        <v>44470.038999999873</v>
      </c>
      <c r="AJ55" s="26">
        <v>32181.570000000298</v>
      </c>
      <c r="AK55" s="26">
        <v>54975.285999999382</v>
      </c>
      <c r="AL55" s="26">
        <v>267191.87600000016</v>
      </c>
      <c r="AM55" s="26">
        <v>-32986.509000000311</v>
      </c>
      <c r="AN55" s="26">
        <v>-115309.41800000053</v>
      </c>
    </row>
    <row r="56" spans="1:40">
      <c r="A56" s="264" t="s">
        <v>735</v>
      </c>
      <c r="B56" s="23" t="s">
        <v>48</v>
      </c>
      <c r="C56" s="23" t="s">
        <v>49</v>
      </c>
      <c r="D56" s="183">
        <v>-19580.667500451847</v>
      </c>
      <c r="E56" s="183">
        <v>-20724.882346119346</v>
      </c>
      <c r="F56" s="183">
        <v>-25844.113407395685</v>
      </c>
      <c r="G56" s="183">
        <v>-29602.409258121261</v>
      </c>
      <c r="H56" s="183">
        <v>-19583.404767469503</v>
      </c>
      <c r="I56" s="183">
        <v>-1512.9259554850578</v>
      </c>
      <c r="J56" s="55">
        <v>-10895.067516147938</v>
      </c>
      <c r="K56" s="55">
        <v>-10077.278058568561</v>
      </c>
      <c r="L56" s="55">
        <v>-12774.500852615716</v>
      </c>
      <c r="M56" s="55">
        <v>-11392.590848539501</v>
      </c>
      <c r="N56" s="55">
        <v>-6754.8467866438004</v>
      </c>
      <c r="O56" s="55">
        <v>-14193.652063769601</v>
      </c>
      <c r="P56" s="55">
        <v>-10257.454070067004</v>
      </c>
      <c r="Q56" s="55">
        <v>-20952.991000000002</v>
      </c>
      <c r="R56" s="55">
        <v>-18468.895467298698</v>
      </c>
      <c r="S56" s="55">
        <v>-23414.894962714206</v>
      </c>
      <c r="T56" s="55">
        <v>-12544.998</v>
      </c>
      <c r="U56" s="55">
        <v>-22567.877999999997</v>
      </c>
      <c r="W56" s="25">
        <v>-19580.667500451847</v>
      </c>
      <c r="X56" s="25">
        <v>-40305.549846571193</v>
      </c>
      <c r="Y56" s="25">
        <v>-66149.663253966879</v>
      </c>
      <c r="Z56" s="25">
        <v>-95752.07251208814</v>
      </c>
      <c r="AA56" s="25">
        <v>-19583.404767469503</v>
      </c>
      <c r="AB56" s="25">
        <v>-21096.330722954561</v>
      </c>
      <c r="AC56" s="25">
        <v>-31991.398239102498</v>
      </c>
      <c r="AD56" s="25">
        <v>-42068.67629767106</v>
      </c>
      <c r="AE56" s="25">
        <v>-12774.500852615716</v>
      </c>
      <c r="AF56" s="25">
        <v>-24167.091701155201</v>
      </c>
      <c r="AG56" s="25">
        <v>-30921.938487799001</v>
      </c>
      <c r="AH56" s="25">
        <v>-45115.590551568603</v>
      </c>
      <c r="AI56" s="25">
        <v>-10257.454</v>
      </c>
      <c r="AJ56" s="25">
        <v>-31210.445</v>
      </c>
      <c r="AK56" s="25">
        <v>-49679.341</v>
      </c>
      <c r="AL56" s="25">
        <v>-73094.236000000004</v>
      </c>
      <c r="AM56" s="25">
        <v>-12544.998</v>
      </c>
      <c r="AN56" s="25">
        <v>-35112.875999999997</v>
      </c>
    </row>
    <row r="57" spans="1:40">
      <c r="A57" s="264" t="s">
        <v>736</v>
      </c>
      <c r="B57" s="23" t="s">
        <v>50</v>
      </c>
      <c r="C57" s="23" t="s">
        <v>51</v>
      </c>
      <c r="D57" s="183">
        <v>-190139.07831957977</v>
      </c>
      <c r="E57" s="183">
        <v>-205869.84907945612</v>
      </c>
      <c r="F57" s="183">
        <v>-179378.56582385954</v>
      </c>
      <c r="G57" s="183">
        <v>-188379.93131915457</v>
      </c>
      <c r="H57" s="183">
        <v>-200135.66050768993</v>
      </c>
      <c r="I57" s="183">
        <v>-110198.73035645264</v>
      </c>
      <c r="J57" s="55">
        <v>-168922.57111792732</v>
      </c>
      <c r="K57" s="55">
        <v>-179364.9840564091</v>
      </c>
      <c r="L57" s="55">
        <v>-147845.67746418502</v>
      </c>
      <c r="M57" s="55">
        <v>-156527.95242610801</v>
      </c>
      <c r="N57" s="55">
        <v>-154864.81144891097</v>
      </c>
      <c r="O57" s="55">
        <v>-184114.62221484503</v>
      </c>
      <c r="P57" s="55">
        <v>-181905.24537705519</v>
      </c>
      <c r="Q57" s="55">
        <v>-185810.27600000001</v>
      </c>
      <c r="R57" s="55">
        <v>-219268.62228193297</v>
      </c>
      <c r="S57" s="55">
        <v>-312530.00443819002</v>
      </c>
      <c r="T57" s="55">
        <v>-218077.80100000001</v>
      </c>
      <c r="U57" s="55">
        <v>-229582.17799999999</v>
      </c>
      <c r="W57" s="25">
        <v>-190139.07831957977</v>
      </c>
      <c r="X57" s="25">
        <v>-396008.92739903589</v>
      </c>
      <c r="Y57" s="25">
        <v>-575387.49322289543</v>
      </c>
      <c r="Z57" s="25">
        <v>-763767.42454204999</v>
      </c>
      <c r="AA57" s="25">
        <v>-200135.66050768993</v>
      </c>
      <c r="AB57" s="25">
        <v>-310334.39086414257</v>
      </c>
      <c r="AC57" s="25">
        <v>-479256.96198206989</v>
      </c>
      <c r="AD57" s="25">
        <v>-658621.94603847899</v>
      </c>
      <c r="AE57" s="25">
        <v>-147845.67746418502</v>
      </c>
      <c r="AF57" s="25">
        <v>-304373.629890293</v>
      </c>
      <c r="AG57" s="25">
        <v>-459238.44133920397</v>
      </c>
      <c r="AH57" s="25">
        <v>-643353.063554049</v>
      </c>
      <c r="AI57" s="25">
        <v>-181905.245</v>
      </c>
      <c r="AJ57" s="25">
        <v>-367715.52100000001</v>
      </c>
      <c r="AK57" s="25">
        <v>-586984.14300000004</v>
      </c>
      <c r="AL57" s="25">
        <v>-899514.147</v>
      </c>
      <c r="AM57" s="25">
        <v>-218077.80100000001</v>
      </c>
      <c r="AN57" s="25">
        <v>-447659.97899999999</v>
      </c>
    </row>
    <row r="58" spans="1:40">
      <c r="A58" s="264" t="s">
        <v>737</v>
      </c>
      <c r="B58" s="23" t="s">
        <v>52</v>
      </c>
      <c r="C58" s="23" t="s">
        <v>53</v>
      </c>
      <c r="D58" s="183">
        <v>-4581.8286936711766</v>
      </c>
      <c r="E58" s="183">
        <v>-4380.9397345274328</v>
      </c>
      <c r="F58" s="183">
        <v>-4966.4132577203272</v>
      </c>
      <c r="G58" s="183">
        <v>-2137.6848858902904</v>
      </c>
      <c r="H58" s="183">
        <v>-4447.5833253033925</v>
      </c>
      <c r="I58" s="183">
        <v>-4653.0113041214536</v>
      </c>
      <c r="J58" s="55">
        <v>-3135.1458086453367</v>
      </c>
      <c r="K58" s="55">
        <v>-4727.3377498639438</v>
      </c>
      <c r="L58" s="55">
        <v>-5469.4491841656891</v>
      </c>
      <c r="M58" s="55">
        <v>-5632.0297834303101</v>
      </c>
      <c r="N58" s="55">
        <v>-5645.5029768297991</v>
      </c>
      <c r="O58" s="55">
        <v>-5536.6579563964006</v>
      </c>
      <c r="P58" s="55">
        <v>-5011.0814087504532</v>
      </c>
      <c r="Q58" s="55">
        <v>-4880.8250000000007</v>
      </c>
      <c r="R58" s="55">
        <v>-5064.6787080997001</v>
      </c>
      <c r="S58" s="55">
        <v>-5258.6807055844001</v>
      </c>
      <c r="T58" s="55">
        <v>-7322.1</v>
      </c>
      <c r="U58" s="55">
        <v>-7633.9539999999997</v>
      </c>
      <c r="W58" s="25">
        <v>-4581.8286936711766</v>
      </c>
      <c r="X58" s="25">
        <v>-8962.7684281986094</v>
      </c>
      <c r="Y58" s="25">
        <v>-13929.181685918937</v>
      </c>
      <c r="Z58" s="25">
        <v>-16066.866571809227</v>
      </c>
      <c r="AA58" s="25">
        <v>-4447.5833253033925</v>
      </c>
      <c r="AB58" s="25">
        <v>-9100.5946294248461</v>
      </c>
      <c r="AC58" s="25">
        <v>-12235.740438070183</v>
      </c>
      <c r="AD58" s="25">
        <v>-16963.078187934127</v>
      </c>
      <c r="AE58" s="25">
        <v>-5469.4491841656891</v>
      </c>
      <c r="AF58" s="25">
        <v>-11101.478967596</v>
      </c>
      <c r="AG58" s="25">
        <v>-16746.981944425799</v>
      </c>
      <c r="AH58" s="25">
        <v>-22283.6399008222</v>
      </c>
      <c r="AI58" s="25">
        <v>-5011.0810000000001</v>
      </c>
      <c r="AJ58" s="25">
        <v>-9891.9060000000009</v>
      </c>
      <c r="AK58" s="25">
        <v>-14956.584999999999</v>
      </c>
      <c r="AL58" s="25">
        <v>-20215.264999999999</v>
      </c>
      <c r="AM58" s="25">
        <v>-7322.1</v>
      </c>
      <c r="AN58" s="25">
        <v>-14956.054</v>
      </c>
    </row>
    <row r="59" spans="1:40">
      <c r="A59" s="264" t="s">
        <v>738</v>
      </c>
      <c r="B59" s="23" t="s">
        <v>44</v>
      </c>
      <c r="C59" s="23" t="s">
        <v>54</v>
      </c>
      <c r="D59" s="183"/>
      <c r="E59" s="183"/>
      <c r="F59" s="183"/>
      <c r="G59" s="183"/>
      <c r="H59" s="183">
        <v>-94.898576568247108</v>
      </c>
      <c r="I59" s="183">
        <v>-213.96998813862723</v>
      </c>
      <c r="J59" s="55">
        <v>-67.669096151209999</v>
      </c>
      <c r="K59" s="55">
        <v>49.163415216479223</v>
      </c>
      <c r="L59" s="55">
        <v>411.31988223877153</v>
      </c>
      <c r="M59" s="55">
        <v>-24.483921378866</v>
      </c>
      <c r="N59" s="55">
        <v>-1932.5553041270668</v>
      </c>
      <c r="O59" s="55">
        <v>853.95424321804501</v>
      </c>
      <c r="P59" s="55">
        <v>-176.82902737702375</v>
      </c>
      <c r="Q59" s="55">
        <v>-41.373999999999995</v>
      </c>
      <c r="R59" s="55">
        <v>-428.82110187497597</v>
      </c>
      <c r="S59" s="55">
        <v>1503.048042396646</v>
      </c>
      <c r="T59" s="55">
        <v>-271.81799999999998</v>
      </c>
      <c r="U59" s="55">
        <v>399.32299999999998</v>
      </c>
      <c r="W59" s="25"/>
      <c r="X59" s="25"/>
      <c r="Y59" s="25"/>
      <c r="Z59" s="25"/>
      <c r="AA59" s="25">
        <v>-94.898576568247108</v>
      </c>
      <c r="AB59" s="25">
        <v>-308.86856470687434</v>
      </c>
      <c r="AC59" s="25">
        <v>-376.53766085808434</v>
      </c>
      <c r="AD59" s="25">
        <v>-327.37424564160511</v>
      </c>
      <c r="AE59" s="25">
        <v>411.31988223877153</v>
      </c>
      <c r="AF59" s="25">
        <v>386.83596085990598</v>
      </c>
      <c r="AG59" s="25">
        <v>-1545.71934326716</v>
      </c>
      <c r="AH59" s="25">
        <v>-691.76510004911495</v>
      </c>
      <c r="AI59" s="25">
        <v>-176.82900000000001</v>
      </c>
      <c r="AJ59" s="25">
        <v>-218.203</v>
      </c>
      <c r="AK59" s="25">
        <v>-647.02499999999998</v>
      </c>
      <c r="AL59" s="25">
        <v>856.024</v>
      </c>
      <c r="AM59" s="25">
        <v>-271.81799999999998</v>
      </c>
      <c r="AN59" s="25">
        <v>127.505</v>
      </c>
    </row>
    <row r="60" spans="1:40">
      <c r="B60" s="24" t="s">
        <v>55</v>
      </c>
      <c r="C60" s="24" t="s">
        <v>56</v>
      </c>
      <c r="D60" s="184">
        <v>-46091.076840309135</v>
      </c>
      <c r="E60" s="184">
        <v>-90127.627667806635</v>
      </c>
      <c r="F60" s="184">
        <v>-24554.964809919038</v>
      </c>
      <c r="G60" s="184">
        <v>28347.99959526668</v>
      </c>
      <c r="H60" s="184">
        <v>-59699.041720773115</v>
      </c>
      <c r="I60" s="184">
        <v>-59367.206965479352</v>
      </c>
      <c r="J60" s="56">
        <v>-174394.53863439581</v>
      </c>
      <c r="K60" s="56">
        <v>-189117.89723301143</v>
      </c>
      <c r="L60" s="56">
        <v>-121140.81501630423</v>
      </c>
      <c r="M60" s="56">
        <v>-207067.71594752034</v>
      </c>
      <c r="N60" s="56">
        <v>-113880.21695478307</v>
      </c>
      <c r="O60" s="56">
        <v>-154389.84937099839</v>
      </c>
      <c r="P60" s="56">
        <v>-151813.8943464917</v>
      </c>
      <c r="Q60" s="56">
        <v>-223973.93499999959</v>
      </c>
      <c r="R60" s="56">
        <v>-221712.8812713112</v>
      </c>
      <c r="S60" s="56">
        <v>-127483.94368554628</v>
      </c>
      <c r="T60" s="56">
        <v>-271203.22600000032</v>
      </c>
      <c r="U60" s="56">
        <v>-341707.59600000019</v>
      </c>
      <c r="W60" s="26">
        <v>-46091.076840309135</v>
      </c>
      <c r="X60" s="26">
        <v>-136218.70450811577</v>
      </c>
      <c r="Y60" s="26">
        <v>-160773.66931803481</v>
      </c>
      <c r="Z60" s="26">
        <v>-132425.66972276813</v>
      </c>
      <c r="AA60" s="26">
        <v>-59699.041720773115</v>
      </c>
      <c r="AB60" s="26">
        <v>-119066.24868625247</v>
      </c>
      <c r="AC60" s="26">
        <v>-293460.78732064826</v>
      </c>
      <c r="AD60" s="26">
        <v>-482578.6845536597</v>
      </c>
      <c r="AE60" s="26">
        <v>-121140.81501630423</v>
      </c>
      <c r="AF60" s="26">
        <v>-328208.53096382512</v>
      </c>
      <c r="AG60" s="26">
        <v>-442088.74791860854</v>
      </c>
      <c r="AH60" s="26">
        <v>-596478.59728960693</v>
      </c>
      <c r="AI60" s="26">
        <v>-152880.57000000012</v>
      </c>
      <c r="AJ60" s="26">
        <v>-376854.50499999971</v>
      </c>
      <c r="AK60" s="26">
        <v>-597291.80800000066</v>
      </c>
      <c r="AL60" s="26">
        <v>-724775.74799999991</v>
      </c>
      <c r="AM60" s="26">
        <v>-271203.22600000032</v>
      </c>
      <c r="AN60" s="26">
        <v>-612910.82200000051</v>
      </c>
    </row>
    <row r="61" spans="1:40">
      <c r="B61" s="23" t="s">
        <v>57</v>
      </c>
      <c r="C61" s="23" t="s">
        <v>58</v>
      </c>
      <c r="D61" s="183">
        <v>142.53997148047998</v>
      </c>
      <c r="E61" s="183">
        <v>291.24008600000002</v>
      </c>
      <c r="F61" s="183">
        <v>232.58087699999999</v>
      </c>
      <c r="G61" s="183">
        <v>16.984320999999795</v>
      </c>
      <c r="H61" s="183">
        <v>0</v>
      </c>
      <c r="I61" s="183">
        <v>0</v>
      </c>
      <c r="J61" s="55">
        <v>0</v>
      </c>
      <c r="K61" s="55">
        <v>0</v>
      </c>
      <c r="L61" s="55">
        <v>0</v>
      </c>
      <c r="M61" s="55">
        <v>0</v>
      </c>
      <c r="N61" s="55">
        <v>0</v>
      </c>
      <c r="O61" s="55">
        <v>0</v>
      </c>
      <c r="P61" s="55"/>
      <c r="Q61" s="55">
        <v>0</v>
      </c>
      <c r="R61" s="55">
        <v>0</v>
      </c>
      <c r="S61" s="55">
        <v>0</v>
      </c>
      <c r="T61" s="55">
        <v>0</v>
      </c>
      <c r="U61" s="55">
        <v>0</v>
      </c>
      <c r="W61" s="25">
        <v>142.53997148047998</v>
      </c>
      <c r="X61" s="25">
        <v>433.78005748047997</v>
      </c>
      <c r="Y61" s="25">
        <v>666.36093448047995</v>
      </c>
      <c r="Z61" s="25">
        <v>683.34525548047975</v>
      </c>
      <c r="AA61" s="25">
        <v>0</v>
      </c>
      <c r="AB61" s="25">
        <v>0</v>
      </c>
      <c r="AC61" s="25">
        <v>0</v>
      </c>
      <c r="AD61" s="25"/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</row>
    <row r="62" spans="1:40">
      <c r="A62" s="264" t="s">
        <v>739</v>
      </c>
      <c r="B62" s="23" t="s">
        <v>59</v>
      </c>
      <c r="C62" s="23" t="s">
        <v>60</v>
      </c>
      <c r="D62" s="183">
        <v>161422.05719187326</v>
      </c>
      <c r="E62" s="183">
        <v>195287.29749341821</v>
      </c>
      <c r="F62" s="183">
        <v>176350.66615508526</v>
      </c>
      <c r="G62" s="183">
        <v>133450.98028760427</v>
      </c>
      <c r="H62" s="183">
        <v>170314.21264996339</v>
      </c>
      <c r="I62" s="183">
        <v>164706.30373222311</v>
      </c>
      <c r="J62" s="55">
        <v>122817.35111868865</v>
      </c>
      <c r="K62" s="55">
        <v>146962.52380299591</v>
      </c>
      <c r="L62" s="55">
        <v>148610.5667563513</v>
      </c>
      <c r="M62" s="55">
        <v>190757.45416391399</v>
      </c>
      <c r="N62" s="55">
        <v>194703.37807809899</v>
      </c>
      <c r="O62" s="55">
        <v>209494.33358738606</v>
      </c>
      <c r="P62" s="55">
        <v>290806.76332063426</v>
      </c>
      <c r="Q62" s="55">
        <v>367231.86800000007</v>
      </c>
      <c r="R62" s="55">
        <v>238843.85327030497</v>
      </c>
      <c r="S62" s="55">
        <v>368419.45196659805</v>
      </c>
      <c r="T62" s="55">
        <v>540131.16700000002</v>
      </c>
      <c r="U62" s="55">
        <v>498170.96299999999</v>
      </c>
      <c r="W62" s="25">
        <v>161422.05719187326</v>
      </c>
      <c r="X62" s="25">
        <v>356709.35468529147</v>
      </c>
      <c r="Y62" s="25">
        <v>533060.02084037673</v>
      </c>
      <c r="Z62" s="25">
        <v>666511.001127981</v>
      </c>
      <c r="AA62" s="25">
        <v>170314.21264996339</v>
      </c>
      <c r="AB62" s="25">
        <v>335020.5163821865</v>
      </c>
      <c r="AC62" s="25">
        <v>457837.86750087515</v>
      </c>
      <c r="AD62" s="25">
        <v>604800.39130387106</v>
      </c>
      <c r="AE62" s="25">
        <v>148610.5667563513</v>
      </c>
      <c r="AF62" s="25">
        <v>339368.020920265</v>
      </c>
      <c r="AG62" s="25">
        <v>534071.39899836399</v>
      </c>
      <c r="AH62" s="25">
        <v>743565.73258575005</v>
      </c>
      <c r="AI62" s="25">
        <v>290806.76299999998</v>
      </c>
      <c r="AJ62" s="25">
        <v>658038.63100000005</v>
      </c>
      <c r="AK62" s="25">
        <v>896882.48400000005</v>
      </c>
      <c r="AL62" s="25">
        <v>1265301.936</v>
      </c>
      <c r="AM62" s="25">
        <v>540131.16700000002</v>
      </c>
      <c r="AN62" s="25">
        <v>1038302.13</v>
      </c>
    </row>
    <row r="63" spans="1:40">
      <c r="A63" s="264" t="s">
        <v>740</v>
      </c>
      <c r="B63" s="23" t="s">
        <v>61</v>
      </c>
      <c r="C63" s="23" t="s">
        <v>62</v>
      </c>
      <c r="D63" s="183">
        <v>-588.57560589725074</v>
      </c>
      <c r="E63" s="183">
        <v>-988.6897590220243</v>
      </c>
      <c r="F63" s="183">
        <v>-783.66054757645793</v>
      </c>
      <c r="G63" s="183">
        <v>-809.59281306390449</v>
      </c>
      <c r="H63" s="183">
        <v>-805.2746689999999</v>
      </c>
      <c r="I63" s="183">
        <v>-785.00127999999995</v>
      </c>
      <c r="J63" s="55">
        <v>-745.18173699999988</v>
      </c>
      <c r="K63" s="55">
        <v>-685.22698497787997</v>
      </c>
      <c r="L63" s="55">
        <v>-792.89329252902132</v>
      </c>
      <c r="M63" s="55">
        <v>-609.83846025338903</v>
      </c>
      <c r="N63" s="55">
        <v>-577.28190181700006</v>
      </c>
      <c r="O63" s="55">
        <v>-559.27231110824005</v>
      </c>
      <c r="P63" s="55">
        <v>-297.07052699999997</v>
      </c>
      <c r="Q63" s="55">
        <v>-161.964</v>
      </c>
      <c r="R63" s="55">
        <v>-120.997702</v>
      </c>
      <c r="S63" s="55">
        <v>-162.56793400000004</v>
      </c>
      <c r="T63" s="55">
        <v>-146.22499999999999</v>
      </c>
      <c r="U63" s="55">
        <v>-640.31799999999998</v>
      </c>
      <c r="W63" s="25">
        <v>-588.57560589725074</v>
      </c>
      <c r="X63" s="25">
        <v>-1577.265364919275</v>
      </c>
      <c r="Y63" s="25">
        <v>-2360.925912495733</v>
      </c>
      <c r="Z63" s="25">
        <v>-3170.5187255596375</v>
      </c>
      <c r="AA63" s="25">
        <v>-805.2746689999999</v>
      </c>
      <c r="AB63" s="25">
        <v>-1590.2759489999999</v>
      </c>
      <c r="AC63" s="25">
        <v>-2335.4576859999997</v>
      </c>
      <c r="AD63" s="25">
        <v>-3020.6846709778797</v>
      </c>
      <c r="AE63" s="25">
        <v>-792.89329252902132</v>
      </c>
      <c r="AF63" s="25">
        <v>-1402.73175278241</v>
      </c>
      <c r="AG63" s="25">
        <v>-1980.0136545994101</v>
      </c>
      <c r="AH63" s="25">
        <v>-2539.2859657076501</v>
      </c>
      <c r="AI63" s="25">
        <v>-297.07100000000003</v>
      </c>
      <c r="AJ63" s="25">
        <v>-459.03500000000003</v>
      </c>
      <c r="AK63" s="25">
        <v>-580.03300000000002</v>
      </c>
      <c r="AL63" s="25">
        <v>-742.601</v>
      </c>
      <c r="AM63" s="25">
        <v>-146.22499999999999</v>
      </c>
      <c r="AN63" s="25">
        <v>-786.54300000000001</v>
      </c>
    </row>
    <row r="64" spans="1:40">
      <c r="A64" s="264" t="s">
        <v>741</v>
      </c>
      <c r="B64" s="23" t="s">
        <v>63</v>
      </c>
      <c r="C64" s="23" t="s">
        <v>64</v>
      </c>
      <c r="D64" s="183">
        <v>1240.6976791585369</v>
      </c>
      <c r="E64" s="183">
        <v>9201.1963324569606</v>
      </c>
      <c r="F64" s="183">
        <v>14934.303929417199</v>
      </c>
      <c r="G64" s="183">
        <v>5845.4714436417999</v>
      </c>
      <c r="H64" s="183">
        <v>14494.473905682851</v>
      </c>
      <c r="I64" s="183">
        <v>7530.2606523024151</v>
      </c>
      <c r="J64" s="55">
        <v>15203.071687021478</v>
      </c>
      <c r="K64" s="55">
        <v>10836.92379580054</v>
      </c>
      <c r="L64" s="55">
        <v>23972.682208552116</v>
      </c>
      <c r="M64" s="55">
        <v>8681.5843480153999</v>
      </c>
      <c r="N64" s="55">
        <v>13698.399124258602</v>
      </c>
      <c r="O64" s="55">
        <v>14672.9999237382</v>
      </c>
      <c r="P64" s="55">
        <v>13646.199210969471</v>
      </c>
      <c r="Q64" s="55">
        <v>20683.697999999997</v>
      </c>
      <c r="R64" s="55">
        <v>28631.334431454103</v>
      </c>
      <c r="S64" s="55">
        <v>67189.509431868006</v>
      </c>
      <c r="T64" s="55">
        <v>24981.994999999999</v>
      </c>
      <c r="U64" s="55">
        <v>67388.198000000004</v>
      </c>
      <c r="W64" s="25">
        <v>1240.6976791585369</v>
      </c>
      <c r="X64" s="25">
        <v>10441.894011615497</v>
      </c>
      <c r="Y64" s="25">
        <v>25376.197941032697</v>
      </c>
      <c r="Z64" s="25">
        <v>31221.669384674497</v>
      </c>
      <c r="AA64" s="25">
        <v>14494.473905682851</v>
      </c>
      <c r="AB64" s="25">
        <v>22024.734557985266</v>
      </c>
      <c r="AC64" s="25">
        <v>37227.806245006745</v>
      </c>
      <c r="AD64" s="25">
        <v>48064.730040807284</v>
      </c>
      <c r="AE64" s="25">
        <v>23972.682208552116</v>
      </c>
      <c r="AF64" s="25">
        <v>32654.266556567502</v>
      </c>
      <c r="AG64" s="25">
        <v>46352.665680826103</v>
      </c>
      <c r="AH64" s="25">
        <v>61025.665604564303</v>
      </c>
      <c r="AI64" s="25">
        <v>13646.199000000001</v>
      </c>
      <c r="AJ64" s="25">
        <v>34329.896999999997</v>
      </c>
      <c r="AK64" s="25">
        <v>62961.231</v>
      </c>
      <c r="AL64" s="25">
        <v>130150.74099999999</v>
      </c>
      <c r="AM64" s="25">
        <v>24981.994999999999</v>
      </c>
      <c r="AN64" s="25">
        <v>92370.192999999999</v>
      </c>
    </row>
    <row r="65" spans="1:69">
      <c r="B65" s="24" t="s">
        <v>65</v>
      </c>
      <c r="C65" s="24" t="s">
        <v>66</v>
      </c>
      <c r="D65" s="184">
        <v>116125.64239630586</v>
      </c>
      <c r="E65" s="184">
        <v>113663.41648504656</v>
      </c>
      <c r="F65" s="184">
        <v>166178.92560400697</v>
      </c>
      <c r="G65" s="184">
        <v>166851.84283444891</v>
      </c>
      <c r="H65" s="184">
        <v>124304.37016587317</v>
      </c>
      <c r="I65" s="184">
        <v>112084.35613904617</v>
      </c>
      <c r="J65" s="56">
        <v>-37119.297565685702</v>
      </c>
      <c r="K65" s="56">
        <v>-32003.676619192876</v>
      </c>
      <c r="L65" s="56">
        <v>50649.540656070167</v>
      </c>
      <c r="M65" s="56">
        <v>-8238.5158958443208</v>
      </c>
      <c r="N65" s="56">
        <v>93944.278345757572</v>
      </c>
      <c r="O65" s="56">
        <v>69218.211829017557</v>
      </c>
      <c r="P65" s="56">
        <v>152341.99765811206</v>
      </c>
      <c r="Q65" s="56">
        <v>163779.66700000051</v>
      </c>
      <c r="R65" s="56">
        <v>45641.308728447882</v>
      </c>
      <c r="S65" s="56">
        <v>307962.44977891981</v>
      </c>
      <c r="T65" s="56">
        <v>293763.71099999972</v>
      </c>
      <c r="U65" s="56">
        <v>223211.2469999998</v>
      </c>
      <c r="W65" s="26">
        <v>116125.64239630586</v>
      </c>
      <c r="X65" s="26">
        <v>229789.05888135242</v>
      </c>
      <c r="Y65" s="26">
        <v>395967.9844853594</v>
      </c>
      <c r="Z65" s="26">
        <v>562819.8273198083</v>
      </c>
      <c r="AA65" s="26">
        <v>124304.37016587317</v>
      </c>
      <c r="AB65" s="26">
        <v>236388.72630491934</v>
      </c>
      <c r="AC65" s="26">
        <v>199269.42873923364</v>
      </c>
      <c r="AD65" s="26">
        <v>167265.75212004076</v>
      </c>
      <c r="AE65" s="26">
        <v>50649.540656070167</v>
      </c>
      <c r="AF65" s="26">
        <v>42411.024760224973</v>
      </c>
      <c r="AG65" s="26">
        <v>136355.3031059822</v>
      </c>
      <c r="AH65" s="26">
        <v>205573.51493499975</v>
      </c>
      <c r="AI65" s="26">
        <v>151275.32099999985</v>
      </c>
      <c r="AJ65" s="26">
        <v>315054.98800000036</v>
      </c>
      <c r="AK65" s="26">
        <v>361971.87399999937</v>
      </c>
      <c r="AL65" s="26">
        <v>669934.3280000001</v>
      </c>
      <c r="AM65" s="26">
        <v>293763.71099999972</v>
      </c>
      <c r="AN65" s="26">
        <v>516974.95799999952</v>
      </c>
    </row>
    <row r="66" spans="1:69">
      <c r="A66" s="264" t="s">
        <v>742</v>
      </c>
      <c r="B66" s="23" t="s">
        <v>67</v>
      </c>
      <c r="C66" s="23" t="s">
        <v>68</v>
      </c>
      <c r="D66" s="183">
        <v>-47.803860072762966</v>
      </c>
      <c r="E66" s="183">
        <v>2467.2181625333328</v>
      </c>
      <c r="F66" s="183">
        <v>746.54778627242786</v>
      </c>
      <c r="G66" s="183">
        <v>-8099.4920756700649</v>
      </c>
      <c r="H66" s="183">
        <v>-1307.7940423221062</v>
      </c>
      <c r="I66" s="183">
        <v>-4563.5392412143356</v>
      </c>
      <c r="J66" s="55">
        <v>3357.5797575122374</v>
      </c>
      <c r="K66" s="55">
        <v>447.58700630561862</v>
      </c>
      <c r="L66" s="55">
        <v>-2612.4521689243743</v>
      </c>
      <c r="M66" s="55">
        <v>-1606.2663881525996</v>
      </c>
      <c r="N66" s="55">
        <v>-1308.8654875591401</v>
      </c>
      <c r="O66" s="55">
        <v>-832.7244058403603</v>
      </c>
      <c r="P66" s="55">
        <v>-3635.7022303606645</v>
      </c>
      <c r="Q66" s="55">
        <v>-4013.2289999999994</v>
      </c>
      <c r="R66" s="55">
        <v>-1856.0012961627699</v>
      </c>
      <c r="S66" s="55">
        <v>505.35193155556044</v>
      </c>
      <c r="T66" s="55">
        <v>-2283.6930000000002</v>
      </c>
      <c r="U66" s="55">
        <v>-4569.6939999999995</v>
      </c>
      <c r="W66" s="25">
        <v>-47.803860072762966</v>
      </c>
      <c r="X66" s="25">
        <v>2419.4143024605701</v>
      </c>
      <c r="Y66" s="25">
        <v>3165.9620887329979</v>
      </c>
      <c r="Z66" s="25">
        <v>-4933.5299869370665</v>
      </c>
      <c r="AA66" s="25">
        <v>-1307.7940423221062</v>
      </c>
      <c r="AB66" s="25">
        <v>-5871.3332835364417</v>
      </c>
      <c r="AC66" s="25">
        <v>-2513.7535260242043</v>
      </c>
      <c r="AD66" s="25">
        <v>-2066.1665197185857</v>
      </c>
      <c r="AE66" s="25">
        <v>-2612.4521689243743</v>
      </c>
      <c r="AF66" s="25">
        <v>-4218.7185570769698</v>
      </c>
      <c r="AG66" s="25">
        <v>-5527.5840446361099</v>
      </c>
      <c r="AH66" s="25">
        <v>-6360.3084504764702</v>
      </c>
      <c r="AI66" s="25">
        <v>-3635.7020000000002</v>
      </c>
      <c r="AJ66" s="25">
        <v>-7648.9309999999996</v>
      </c>
      <c r="AK66" s="25">
        <v>-9504.9320000000007</v>
      </c>
      <c r="AL66" s="25">
        <v>-8999.58</v>
      </c>
      <c r="AM66" s="25">
        <v>-2283.6930000000002</v>
      </c>
      <c r="AN66" s="25">
        <v>-6853.3869999999997</v>
      </c>
    </row>
    <row r="67" spans="1:69" s="204" customFormat="1">
      <c r="A67" s="265"/>
      <c r="B67" s="163" t="s">
        <v>78</v>
      </c>
      <c r="C67" s="163" t="s">
        <v>79</v>
      </c>
      <c r="D67" s="184">
        <v>116077.8385362331</v>
      </c>
      <c r="E67" s="184">
        <v>116130.63464757989</v>
      </c>
      <c r="F67" s="184">
        <v>166925.4733902794</v>
      </c>
      <c r="G67" s="184">
        <v>158752.35075877883</v>
      </c>
      <c r="H67" s="184">
        <v>122996.57612355107</v>
      </c>
      <c r="I67" s="184">
        <v>107520.81689783183</v>
      </c>
      <c r="J67" s="171">
        <v>-33761.717808173467</v>
      </c>
      <c r="K67" s="171">
        <v>-31556.089612886506</v>
      </c>
      <c r="L67" s="171">
        <v>48037.088487144923</v>
      </c>
      <c r="M67" s="171">
        <v>-9844.7822839969194</v>
      </c>
      <c r="N67" s="171">
        <v>92635.412858198426</v>
      </c>
      <c r="O67" s="171">
        <v>68385.487423177197</v>
      </c>
      <c r="P67" s="171">
        <v>148706.29542775109</v>
      </c>
      <c r="Q67" s="171">
        <v>159766.43800000052</v>
      </c>
      <c r="R67" s="171">
        <v>43785.30743228511</v>
      </c>
      <c r="S67" s="171">
        <v>308467.80171047535</v>
      </c>
      <c r="T67" s="171">
        <v>291480.01799999969</v>
      </c>
      <c r="U67" s="171">
        <v>218641.55299999984</v>
      </c>
      <c r="W67" s="220">
        <v>116077.8385362331</v>
      </c>
      <c r="X67" s="220">
        <v>232208.47318381298</v>
      </c>
      <c r="Y67" s="220">
        <v>399133.94657409238</v>
      </c>
      <c r="Z67" s="220">
        <v>557886.29733287124</v>
      </c>
      <c r="AA67" s="220">
        <v>122996.57612355107</v>
      </c>
      <c r="AB67" s="220">
        <v>230517.39302138292</v>
      </c>
      <c r="AC67" s="220">
        <v>196755.67521320944</v>
      </c>
      <c r="AD67" s="220">
        <v>165199.58560032293</v>
      </c>
      <c r="AE67" s="220">
        <v>48037.088487144923</v>
      </c>
      <c r="AF67" s="220">
        <v>38192.306203148</v>
      </c>
      <c r="AG67" s="220">
        <v>130827.71906134608</v>
      </c>
      <c r="AH67" s="220">
        <v>199213.20648452328</v>
      </c>
      <c r="AI67" s="220">
        <v>147639.61899999986</v>
      </c>
      <c r="AJ67" s="220">
        <v>307406.05700000038</v>
      </c>
      <c r="AK67" s="220">
        <v>352466.94199999934</v>
      </c>
      <c r="AL67" s="220">
        <v>660934.74800000014</v>
      </c>
      <c r="AM67" s="220">
        <v>291480.01799999969</v>
      </c>
      <c r="AN67" s="220">
        <v>510121.57099999953</v>
      </c>
    </row>
    <row r="68" spans="1:69">
      <c r="A68" s="264" t="s">
        <v>743</v>
      </c>
      <c r="B68" s="23" t="s">
        <v>80</v>
      </c>
      <c r="C68" s="23" t="s">
        <v>81</v>
      </c>
      <c r="D68" s="183"/>
      <c r="E68" s="183"/>
      <c r="F68" s="183"/>
      <c r="G68" s="183"/>
      <c r="H68" s="183"/>
      <c r="I68" s="183"/>
      <c r="J68" s="55"/>
      <c r="K68" s="55">
        <v>0</v>
      </c>
      <c r="L68" s="55">
        <v>0</v>
      </c>
      <c r="M68" s="55">
        <v>0</v>
      </c>
      <c r="N68" s="55">
        <v>0</v>
      </c>
      <c r="O68" s="55">
        <v>0</v>
      </c>
      <c r="P68" s="55">
        <v>0</v>
      </c>
      <c r="Q68" s="55">
        <v>0</v>
      </c>
      <c r="R68" s="55">
        <v>0</v>
      </c>
      <c r="S68" s="55">
        <v>0</v>
      </c>
      <c r="T68" s="55">
        <v>0</v>
      </c>
      <c r="U68" s="55">
        <v>0</v>
      </c>
      <c r="W68" s="25"/>
      <c r="X68" s="25"/>
      <c r="Y68" s="25"/>
      <c r="Z68" s="25"/>
      <c r="AA68" s="25"/>
      <c r="AB68" s="25"/>
      <c r="AC68" s="25"/>
      <c r="AD68" s="25">
        <v>0</v>
      </c>
      <c r="AE68" s="25">
        <v>0</v>
      </c>
      <c r="AF68" s="25">
        <v>0</v>
      </c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0</v>
      </c>
      <c r="AM68" s="25">
        <v>0</v>
      </c>
      <c r="AN68" s="25">
        <v>0</v>
      </c>
    </row>
    <row r="69" spans="1:69">
      <c r="A69" s="264" t="s">
        <v>744</v>
      </c>
      <c r="B69" s="24" t="s">
        <v>69</v>
      </c>
      <c r="C69" s="24" t="s">
        <v>70</v>
      </c>
      <c r="D69" s="184">
        <v>116077.8385362331</v>
      </c>
      <c r="E69" s="184">
        <v>116130.63464757988</v>
      </c>
      <c r="F69" s="184">
        <v>166925.4733902794</v>
      </c>
      <c r="G69" s="184">
        <v>158752.35075877886</v>
      </c>
      <c r="H69" s="184">
        <v>122996.57612355109</v>
      </c>
      <c r="I69" s="184">
        <v>107520.81689783183</v>
      </c>
      <c r="J69" s="56">
        <v>-33761.717808173475</v>
      </c>
      <c r="K69" s="56">
        <v>-31556.08961288727</v>
      </c>
      <c r="L69" s="56">
        <v>48037.088487145789</v>
      </c>
      <c r="M69" s="56">
        <v>-9844.7822839979053</v>
      </c>
      <c r="N69" s="56">
        <v>92635.412858199707</v>
      </c>
      <c r="O69" s="56">
        <v>68385.48742317599</v>
      </c>
      <c r="P69" s="56">
        <v>148706.29542775138</v>
      </c>
      <c r="Q69" s="56">
        <v>159766.43899999998</v>
      </c>
      <c r="R69" s="56">
        <v>43785.307432283997</v>
      </c>
      <c r="S69" s="56">
        <v>308467.80171047495</v>
      </c>
      <c r="T69" s="56">
        <v>291480.01899999997</v>
      </c>
      <c r="U69" s="56">
        <v>218641.55000000005</v>
      </c>
      <c r="W69" s="26">
        <v>116077.8385362331</v>
      </c>
      <c r="X69" s="26">
        <v>232208.47318381298</v>
      </c>
      <c r="Y69" s="26">
        <v>399133.94657409238</v>
      </c>
      <c r="Z69" s="26">
        <v>557886.29733287124</v>
      </c>
      <c r="AA69" s="26">
        <v>122996.57612355109</v>
      </c>
      <c r="AB69" s="26">
        <v>230517.39302138292</v>
      </c>
      <c r="AC69" s="26">
        <v>196755.67521320944</v>
      </c>
      <c r="AD69" s="26">
        <v>165199.58560032217</v>
      </c>
      <c r="AE69" s="26">
        <v>48037.088487145789</v>
      </c>
      <c r="AF69" s="26">
        <v>38192.306203147098</v>
      </c>
      <c r="AG69" s="26">
        <v>130827.719061347</v>
      </c>
      <c r="AH69" s="26">
        <v>199213.20648452299</v>
      </c>
      <c r="AI69" s="26">
        <v>147639.61799999999</v>
      </c>
      <c r="AJ69" s="26">
        <v>307406.05699999997</v>
      </c>
      <c r="AK69" s="26">
        <v>352466.94500000001</v>
      </c>
      <c r="AL69" s="26">
        <v>660934.74699999997</v>
      </c>
      <c r="AM69" s="26">
        <v>291480.01899999997</v>
      </c>
      <c r="AN69" s="26">
        <v>510121.56900000002</v>
      </c>
    </row>
    <row r="70" spans="1:69">
      <c r="C70" s="205"/>
      <c r="D70" s="205">
        <v>1.4551915228366852E-11</v>
      </c>
      <c r="E70" s="205">
        <v>3.0559021979570389E-10</v>
      </c>
      <c r="F70" s="205">
        <v>3.2014213502407074E-10</v>
      </c>
      <c r="G70" s="205">
        <v>7.8580342233181E-10</v>
      </c>
      <c r="H70" s="205">
        <v>3.4924596548080444E-10</v>
      </c>
      <c r="I70" s="205">
        <v>0</v>
      </c>
      <c r="J70" s="205">
        <v>6.184563972055912E-10</v>
      </c>
      <c r="K70" s="205">
        <v>3.1650415621697903E-10</v>
      </c>
      <c r="L70" s="205">
        <v>1.4551915228366852E-11</v>
      </c>
      <c r="M70" s="205">
        <v>8.8039087131619453E-9</v>
      </c>
      <c r="N70" s="205">
        <v>4.8603396862745285E-9</v>
      </c>
      <c r="O70" s="205">
        <v>3.8562575355172157E-9</v>
      </c>
      <c r="P70" s="205">
        <v>0</v>
      </c>
      <c r="Q70" s="205">
        <v>9.9999984377063811E-4</v>
      </c>
      <c r="R70" s="205">
        <v>1.9499566406011581E-9</v>
      </c>
      <c r="S70" s="205">
        <v>4.9476511776447296E-9</v>
      </c>
      <c r="T70" s="205">
        <v>1.000000280328095E-3</v>
      </c>
      <c r="U70" s="205">
        <v>2.9999998223502189E-3</v>
      </c>
      <c r="V70" s="205"/>
      <c r="W70" s="205">
        <v>1.4551915228366852E-11</v>
      </c>
      <c r="X70" s="205">
        <v>1.1641532182693481E-10</v>
      </c>
      <c r="Y70" s="205">
        <v>5.8207660913467407E-11</v>
      </c>
      <c r="Z70" s="205">
        <v>3.4924596548080444E-10</v>
      </c>
      <c r="AA70" s="205">
        <v>3.4924596548080444E-10</v>
      </c>
      <c r="AB70" s="205">
        <v>0</v>
      </c>
      <c r="AC70" s="205">
        <v>3.2014213502407074E-10</v>
      </c>
      <c r="AD70" s="205">
        <v>5.8207660913467407E-11</v>
      </c>
      <c r="AE70" s="205">
        <v>1.4551915228366852E-11</v>
      </c>
      <c r="AF70" s="205">
        <v>1.2514647096395493E-9</v>
      </c>
      <c r="AG70" s="205">
        <v>3.4488039091229439E-9</v>
      </c>
      <c r="AH70" s="205">
        <v>6.1118043959140778E-10</v>
      </c>
      <c r="AI70" s="205">
        <v>9.9999996018595994E-4</v>
      </c>
      <c r="AJ70" s="205">
        <v>1.7462298274040222E-10</v>
      </c>
      <c r="AK70" s="205">
        <v>3.000000084284693E-3</v>
      </c>
      <c r="AL70" s="205">
        <v>1.0000006295740604E-3</v>
      </c>
      <c r="AM70" s="205">
        <v>1.000000280328095E-3</v>
      </c>
      <c r="AN70" s="205">
        <v>1.9999996293336153E-3</v>
      </c>
      <c r="AO70" s="205"/>
      <c r="AP70" s="205"/>
      <c r="AQ70" s="205"/>
      <c r="AR70" s="205"/>
      <c r="AS70" s="205"/>
      <c r="AT70" s="205"/>
      <c r="AU70" s="205"/>
      <c r="AV70" s="205"/>
      <c r="AW70" s="205"/>
      <c r="AX70" s="205"/>
      <c r="AY70" s="205"/>
      <c r="AZ70" s="205"/>
      <c r="BA70" s="205"/>
      <c r="BB70" s="205"/>
      <c r="BC70" s="205"/>
      <c r="BD70" s="205"/>
      <c r="BE70" s="205"/>
      <c r="BF70" s="205"/>
      <c r="BG70" s="205"/>
      <c r="BH70" s="205"/>
      <c r="BI70" s="205"/>
      <c r="BJ70" s="205"/>
      <c r="BK70" s="205"/>
      <c r="BL70" s="205"/>
      <c r="BM70" s="205"/>
      <c r="BN70" s="205"/>
      <c r="BO70" s="205"/>
      <c r="BP70" s="205"/>
      <c r="BQ70" s="205"/>
    </row>
    <row r="71" spans="1:69">
      <c r="C71" s="205"/>
      <c r="D71" s="205"/>
      <c r="E71" s="205"/>
      <c r="F71" s="205"/>
      <c r="G71" s="205"/>
      <c r="H71" s="205"/>
      <c r="I71" s="205"/>
      <c r="J71" s="205"/>
      <c r="K71" s="205"/>
      <c r="L71" s="205"/>
      <c r="M71" s="205"/>
      <c r="N71" s="205"/>
      <c r="O71" s="205"/>
      <c r="P71" s="205"/>
      <c r="Q71" s="205"/>
      <c r="R71" s="205"/>
      <c r="S71" s="205"/>
      <c r="T71" s="205"/>
      <c r="U71" s="205"/>
      <c r="V71" s="205"/>
      <c r="W71" s="205"/>
      <c r="X71" s="205"/>
      <c r="Y71" s="205"/>
      <c r="Z71" s="205"/>
      <c r="AA71" s="205"/>
      <c r="AB71" s="205"/>
      <c r="AC71" s="205"/>
      <c r="AD71" s="205"/>
      <c r="AE71" s="205"/>
      <c r="AF71" s="205"/>
      <c r="AG71" s="205"/>
      <c r="AH71" s="205"/>
      <c r="AI71" s="205"/>
      <c r="AJ71" s="205"/>
      <c r="AK71" s="205"/>
      <c r="AL71" s="205"/>
      <c r="AM71" s="205"/>
      <c r="AN71" s="205"/>
      <c r="AO71" s="205"/>
      <c r="AP71" s="205"/>
      <c r="AQ71" s="205"/>
      <c r="AR71" s="205"/>
      <c r="AS71" s="205"/>
      <c r="AT71" s="205"/>
      <c r="AU71" s="205"/>
      <c r="AV71" s="205"/>
      <c r="AW71" s="205"/>
      <c r="AX71" s="205"/>
      <c r="AY71" s="205"/>
      <c r="AZ71" s="205"/>
      <c r="BA71" s="205"/>
      <c r="BB71" s="205"/>
      <c r="BC71" s="205"/>
      <c r="BD71" s="205"/>
      <c r="BE71" s="205"/>
      <c r="BF71" s="205"/>
      <c r="BG71" s="205"/>
      <c r="BH71" s="205"/>
      <c r="BI71" s="205"/>
      <c r="BJ71" s="205"/>
      <c r="BK71" s="205"/>
      <c r="BL71" s="205"/>
      <c r="BM71" s="205"/>
      <c r="BN71" s="205"/>
      <c r="BO71" s="205"/>
      <c r="BP71" s="205"/>
      <c r="BQ71" s="205"/>
    </row>
    <row r="72" spans="1:69" s="28" customFormat="1" ht="13">
      <c r="B72" s="29" t="s">
        <v>84</v>
      </c>
    </row>
    <row r="73" spans="1:69">
      <c r="B73" s="1" t="s">
        <v>0</v>
      </c>
      <c r="C73" s="1" t="s">
        <v>0</v>
      </c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W73" s="21"/>
      <c r="X73" s="21"/>
      <c r="Y73" s="21"/>
      <c r="Z73" s="21"/>
      <c r="AA73" s="21"/>
      <c r="AB73" s="21"/>
      <c r="AC73" s="21"/>
      <c r="AD73" s="21"/>
      <c r="AE73" s="21"/>
      <c r="AF73" s="21"/>
      <c r="AG73" s="21"/>
      <c r="AH73" s="21"/>
    </row>
    <row r="74" spans="1:69">
      <c r="B74" s="67" t="s">
        <v>1</v>
      </c>
      <c r="C74" s="4" t="s">
        <v>2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W74" s="3"/>
      <c r="X74" s="3"/>
      <c r="Y74" s="3"/>
      <c r="Z74" s="3"/>
      <c r="AA74" s="3"/>
      <c r="AB74" s="3"/>
      <c r="AC74" s="3"/>
      <c r="AD74" s="3"/>
      <c r="AE74" s="3"/>
      <c r="AF74" s="3"/>
      <c r="AG74" s="3"/>
      <c r="AH74" s="3"/>
    </row>
    <row r="75" spans="1:69">
      <c r="B75" s="5" t="s">
        <v>3</v>
      </c>
      <c r="C75" s="33" t="s">
        <v>4</v>
      </c>
      <c r="D75" s="39" t="s">
        <v>5</v>
      </c>
      <c r="E75" s="39"/>
      <c r="F75" s="39"/>
      <c r="G75" s="39"/>
      <c r="H75" s="39"/>
      <c r="I75" s="39"/>
      <c r="J75" s="39"/>
      <c r="K75" s="39"/>
      <c r="L75" s="39"/>
      <c r="M75" s="39"/>
      <c r="N75" s="39"/>
      <c r="O75" s="39"/>
      <c r="P75" s="39"/>
      <c r="Q75" s="39"/>
      <c r="R75" s="39"/>
      <c r="S75" s="39"/>
      <c r="T75" s="39"/>
      <c r="U75" s="39"/>
      <c r="W75" s="271" t="s">
        <v>6</v>
      </c>
      <c r="X75" s="271"/>
      <c r="Y75" s="271"/>
      <c r="Z75" s="271"/>
      <c r="AA75" s="271"/>
      <c r="AB75" s="271"/>
      <c r="AC75" s="271"/>
      <c r="AD75" s="271"/>
      <c r="AE75" s="271"/>
      <c r="AF75" s="271"/>
      <c r="AG75" s="271"/>
      <c r="AH75" s="206"/>
      <c r="AI75" s="206"/>
      <c r="AJ75" s="206"/>
      <c r="AK75" s="206"/>
      <c r="AL75" s="206"/>
      <c r="AM75" s="206"/>
      <c r="AN75" s="206"/>
    </row>
    <row r="76" spans="1:69" ht="15" thickBot="1">
      <c r="C76" s="22"/>
      <c r="D76" s="174" t="s">
        <v>7</v>
      </c>
      <c r="E76" s="174" t="s">
        <v>8</v>
      </c>
      <c r="F76" s="174" t="s">
        <v>9</v>
      </c>
      <c r="G76" s="174" t="s">
        <v>10</v>
      </c>
      <c r="H76" s="174" t="s">
        <v>11</v>
      </c>
      <c r="I76" s="174" t="s">
        <v>12</v>
      </c>
      <c r="J76" s="27" t="s">
        <v>13</v>
      </c>
      <c r="K76" s="27" t="s">
        <v>14</v>
      </c>
      <c r="L76" s="27" t="s">
        <v>15</v>
      </c>
      <c r="M76" s="27" t="s">
        <v>16</v>
      </c>
      <c r="N76" s="27" t="s">
        <v>17</v>
      </c>
      <c r="O76" s="27" t="s">
        <v>18</v>
      </c>
      <c r="P76" s="27" t="s">
        <v>19</v>
      </c>
      <c r="Q76" s="27" t="s">
        <v>77</v>
      </c>
      <c r="R76" s="27" t="s">
        <v>672</v>
      </c>
      <c r="S76" s="27" t="s">
        <v>715</v>
      </c>
      <c r="T76" s="27" t="s">
        <v>837</v>
      </c>
      <c r="U76" s="27" t="s">
        <v>842</v>
      </c>
      <c r="W76" s="174">
        <v>43555</v>
      </c>
      <c r="X76" s="174">
        <v>43646</v>
      </c>
      <c r="Y76" s="174">
        <v>43738</v>
      </c>
      <c r="Z76" s="174">
        <v>43830</v>
      </c>
      <c r="AA76" s="174">
        <v>43921</v>
      </c>
      <c r="AB76" s="27">
        <v>44012</v>
      </c>
      <c r="AC76" s="27">
        <v>44104</v>
      </c>
      <c r="AD76" s="27">
        <v>44196</v>
      </c>
      <c r="AE76" s="27">
        <v>44286</v>
      </c>
      <c r="AF76" s="27">
        <v>44377</v>
      </c>
      <c r="AG76" s="27">
        <v>44469</v>
      </c>
      <c r="AH76" s="27">
        <v>44561</v>
      </c>
      <c r="AI76" s="27">
        <v>44651</v>
      </c>
      <c r="AJ76" s="27">
        <v>44742</v>
      </c>
      <c r="AK76" s="27">
        <v>44834</v>
      </c>
      <c r="AL76" s="27">
        <v>44926</v>
      </c>
      <c r="AM76" s="27">
        <v>45016</v>
      </c>
      <c r="AN76" s="27">
        <v>45107</v>
      </c>
    </row>
    <row r="77" spans="1:69" ht="15" thickTop="1">
      <c r="A77" s="264" t="s">
        <v>721</v>
      </c>
      <c r="B77" s="23" t="s">
        <v>20</v>
      </c>
      <c r="C77" s="23" t="s">
        <v>21</v>
      </c>
      <c r="D77" s="183">
        <v>1042652.8450490002</v>
      </c>
      <c r="E77" s="183">
        <v>1104067.2665209994</v>
      </c>
      <c r="F77" s="183">
        <v>1181001.2304700003</v>
      </c>
      <c r="G77" s="183">
        <v>1216106.8034899994</v>
      </c>
      <c r="H77" s="183">
        <v>1306195.7550860001</v>
      </c>
      <c r="I77" s="183">
        <v>1304678.61827</v>
      </c>
      <c r="J77" s="55">
        <v>1498617.1623399998</v>
      </c>
      <c r="K77" s="55">
        <v>1542157.0960969999</v>
      </c>
      <c r="L77" s="55">
        <v>1659302.3548279998</v>
      </c>
      <c r="M77" s="55">
        <v>1864818.682363</v>
      </c>
      <c r="N77" s="55">
        <v>2084613.066261</v>
      </c>
      <c r="O77" s="55">
        <v>1775415.5455419999</v>
      </c>
      <c r="P77" s="55">
        <v>2111062.6319570001</v>
      </c>
      <c r="Q77" s="55">
        <v>2182725.3729999997</v>
      </c>
      <c r="R77" s="55">
        <v>2219018.8852949999</v>
      </c>
      <c r="S77" s="55">
        <v>2260864.0414840011</v>
      </c>
      <c r="T77" s="55">
        <v>2608125.7259999998</v>
      </c>
      <c r="U77" s="55">
        <v>2688792.8560000006</v>
      </c>
      <c r="W77" s="25">
        <v>1042652.8450490002</v>
      </c>
      <c r="X77" s="25">
        <v>2146720.1115699997</v>
      </c>
      <c r="Y77" s="25">
        <v>3327721.34204</v>
      </c>
      <c r="Z77" s="25">
        <v>4543828.1455299994</v>
      </c>
      <c r="AA77" s="25">
        <v>1306195.7550860001</v>
      </c>
      <c r="AB77" s="25">
        <v>2610874.3733560001</v>
      </c>
      <c r="AC77" s="25">
        <v>4109491.5356959999</v>
      </c>
      <c r="AD77" s="25">
        <v>5651648.6317929998</v>
      </c>
      <c r="AE77" s="25">
        <v>1659302.3548279998</v>
      </c>
      <c r="AF77" s="25">
        <v>3524121.0371909998</v>
      </c>
      <c r="AG77" s="25">
        <v>5608734.1034519998</v>
      </c>
      <c r="AH77" s="25">
        <v>7384149.6489939997</v>
      </c>
      <c r="AI77" s="25">
        <v>2111062.6320000002</v>
      </c>
      <c r="AJ77" s="25">
        <v>4293788.0049999999</v>
      </c>
      <c r="AK77" s="25">
        <v>6512806.8899999997</v>
      </c>
      <c r="AL77" s="25">
        <v>8773670.932</v>
      </c>
      <c r="AM77" s="25">
        <v>2608125.7259999998</v>
      </c>
      <c r="AN77" s="25">
        <v>5296918.5820000004</v>
      </c>
    </row>
    <row r="78" spans="1:69">
      <c r="A78" s="264" t="s">
        <v>722</v>
      </c>
      <c r="B78" s="23" t="s">
        <v>22</v>
      </c>
      <c r="C78" s="23" t="s">
        <v>23</v>
      </c>
      <c r="D78" s="183">
        <v>0</v>
      </c>
      <c r="E78" s="183">
        <v>0</v>
      </c>
      <c r="F78" s="183">
        <v>0</v>
      </c>
      <c r="G78" s="183">
        <v>0</v>
      </c>
      <c r="H78" s="183">
        <v>0</v>
      </c>
      <c r="I78" s="183">
        <v>0</v>
      </c>
      <c r="J78" s="55">
        <v>0</v>
      </c>
      <c r="K78" s="55">
        <v>0</v>
      </c>
      <c r="L78" s="55">
        <v>0</v>
      </c>
      <c r="M78" s="55">
        <v>0</v>
      </c>
      <c r="N78" s="55">
        <v>0</v>
      </c>
      <c r="O78" s="55">
        <v>0</v>
      </c>
      <c r="P78" s="55">
        <v>0</v>
      </c>
      <c r="Q78" s="55">
        <v>0</v>
      </c>
      <c r="R78" s="55">
        <v>0</v>
      </c>
      <c r="S78" s="55">
        <v>0</v>
      </c>
      <c r="T78" s="55">
        <v>0</v>
      </c>
      <c r="U78" s="55">
        <v>0</v>
      </c>
      <c r="W78" s="25">
        <v>0</v>
      </c>
      <c r="X78" s="25">
        <v>0</v>
      </c>
      <c r="Y78" s="25">
        <v>0</v>
      </c>
      <c r="Z78" s="25">
        <v>0</v>
      </c>
      <c r="AA78" s="25">
        <v>0</v>
      </c>
      <c r="AB78" s="25">
        <v>0</v>
      </c>
      <c r="AC78" s="25">
        <v>0</v>
      </c>
      <c r="AD78" s="25">
        <v>0</v>
      </c>
      <c r="AE78" s="25">
        <v>0</v>
      </c>
      <c r="AF78" s="25">
        <v>0</v>
      </c>
      <c r="AG78" s="25">
        <v>0</v>
      </c>
      <c r="AH78" s="25">
        <v>0</v>
      </c>
      <c r="AI78" s="25">
        <v>0</v>
      </c>
      <c r="AJ78" s="25">
        <v>0</v>
      </c>
      <c r="AK78" s="25">
        <v>0</v>
      </c>
      <c r="AL78" s="25">
        <v>0</v>
      </c>
      <c r="AM78" s="25">
        <v>0</v>
      </c>
      <c r="AN78" s="25">
        <v>0</v>
      </c>
    </row>
    <row r="79" spans="1:69">
      <c r="A79" s="264" t="s">
        <v>723</v>
      </c>
      <c r="B79" s="24" t="s">
        <v>24</v>
      </c>
      <c r="C79" s="24" t="s">
        <v>25</v>
      </c>
      <c r="D79" s="184">
        <v>1042652.8450490002</v>
      </c>
      <c r="E79" s="184">
        <v>1104067.2665209994</v>
      </c>
      <c r="F79" s="184">
        <v>1181001.2304700003</v>
      </c>
      <c r="G79" s="184">
        <v>1216106.8034899994</v>
      </c>
      <c r="H79" s="184">
        <v>1306195.7550860001</v>
      </c>
      <c r="I79" s="184">
        <v>1304678.61827</v>
      </c>
      <c r="J79" s="56">
        <v>1498617.1623399998</v>
      </c>
      <c r="K79" s="56">
        <v>1542157.0960969999</v>
      </c>
      <c r="L79" s="56">
        <v>1659302.3548279998</v>
      </c>
      <c r="M79" s="56">
        <v>1864818.682363</v>
      </c>
      <c r="N79" s="56">
        <v>2084613.066261</v>
      </c>
      <c r="O79" s="56">
        <v>1775415.5455419999</v>
      </c>
      <c r="P79" s="56">
        <v>2111062.6319570001</v>
      </c>
      <c r="Q79" s="56">
        <v>2182725.3729999997</v>
      </c>
      <c r="R79" s="56">
        <v>2219018.8852949999</v>
      </c>
      <c r="S79" s="56">
        <v>2260864.0414840011</v>
      </c>
      <c r="T79" s="56">
        <v>2608125.7259999998</v>
      </c>
      <c r="U79" s="56">
        <v>2688792.8560000006</v>
      </c>
      <c r="W79" s="26">
        <v>1042652.8450490002</v>
      </c>
      <c r="X79" s="26">
        <v>2146720.1115699997</v>
      </c>
      <c r="Y79" s="26">
        <v>3327721.34204</v>
      </c>
      <c r="Z79" s="26">
        <v>4543828.1455299994</v>
      </c>
      <c r="AA79" s="26">
        <v>1306195.7550860001</v>
      </c>
      <c r="AB79" s="26">
        <v>2610874.3733560001</v>
      </c>
      <c r="AC79" s="26">
        <v>4109491.5356959999</v>
      </c>
      <c r="AD79" s="26">
        <v>5651648.6317929998</v>
      </c>
      <c r="AE79" s="26">
        <v>1659302.3548279998</v>
      </c>
      <c r="AF79" s="26">
        <v>3524121.0371909998</v>
      </c>
      <c r="AG79" s="26">
        <v>5608734.1034519998</v>
      </c>
      <c r="AH79" s="26">
        <v>7384149.6489939997</v>
      </c>
      <c r="AI79" s="26">
        <v>2111062.6320000002</v>
      </c>
      <c r="AJ79" s="26">
        <v>4293788.0049999999</v>
      </c>
      <c r="AK79" s="26">
        <v>6512806.8899999997</v>
      </c>
      <c r="AL79" s="26">
        <v>8773670.932</v>
      </c>
      <c r="AM79" s="26">
        <v>2608125.7259999998</v>
      </c>
      <c r="AN79" s="26">
        <v>5296918.5820000004</v>
      </c>
    </row>
    <row r="80" spans="1:69">
      <c r="A80" s="264" t="s">
        <v>724</v>
      </c>
      <c r="B80" s="23" t="s">
        <v>26</v>
      </c>
      <c r="C80" s="23" t="s">
        <v>27</v>
      </c>
      <c r="D80" s="183">
        <v>0</v>
      </c>
      <c r="E80" s="183">
        <v>0</v>
      </c>
      <c r="F80" s="183">
        <v>0</v>
      </c>
      <c r="G80" s="183">
        <v>0</v>
      </c>
      <c r="H80" s="183">
        <v>0</v>
      </c>
      <c r="I80" s="183">
        <v>0</v>
      </c>
      <c r="J80" s="55">
        <v>0</v>
      </c>
      <c r="K80" s="55">
        <v>0</v>
      </c>
      <c r="L80" s="55">
        <v>0</v>
      </c>
      <c r="M80" s="55">
        <v>0</v>
      </c>
      <c r="N80" s="55">
        <v>0</v>
      </c>
      <c r="O80" s="55">
        <v>0</v>
      </c>
      <c r="P80" s="55">
        <v>0</v>
      </c>
      <c r="Q80" s="55">
        <v>0</v>
      </c>
      <c r="R80" s="55">
        <v>0</v>
      </c>
      <c r="S80" s="55">
        <v>0</v>
      </c>
      <c r="T80" s="55">
        <v>0</v>
      </c>
      <c r="U80" s="5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  <c r="AI80" s="25">
        <v>0</v>
      </c>
      <c r="AJ80" s="25">
        <v>0</v>
      </c>
      <c r="AK80" s="25">
        <v>0</v>
      </c>
      <c r="AL80" s="25">
        <v>0</v>
      </c>
      <c r="AM80" s="25">
        <v>0</v>
      </c>
      <c r="AN80" s="25">
        <v>0</v>
      </c>
    </row>
    <row r="81" spans="1:40">
      <c r="A81" s="264" t="s">
        <v>725</v>
      </c>
      <c r="B81" s="24" t="s">
        <v>28</v>
      </c>
      <c r="C81" s="24" t="s">
        <v>29</v>
      </c>
      <c r="D81" s="184">
        <v>1042652.8450490002</v>
      </c>
      <c r="E81" s="184">
        <v>1104067.2665209994</v>
      </c>
      <c r="F81" s="184">
        <v>1181001.2304700003</v>
      </c>
      <c r="G81" s="184">
        <v>1216106.8034899994</v>
      </c>
      <c r="H81" s="184">
        <v>1306195.7550860001</v>
      </c>
      <c r="I81" s="184">
        <v>1304678.61827</v>
      </c>
      <c r="J81" s="56">
        <v>1498617.1623399998</v>
      </c>
      <c r="K81" s="56">
        <v>1542157.0960969999</v>
      </c>
      <c r="L81" s="56">
        <v>1659302.3548279998</v>
      </c>
      <c r="M81" s="56">
        <v>1864818.682363</v>
      </c>
      <c r="N81" s="56">
        <v>2084613.066261</v>
      </c>
      <c r="O81" s="56">
        <v>1775415.5455419999</v>
      </c>
      <c r="P81" s="56">
        <v>2111062.6319570001</v>
      </c>
      <c r="Q81" s="56">
        <v>2182725.3729999997</v>
      </c>
      <c r="R81" s="56">
        <v>2219018.8852949999</v>
      </c>
      <c r="S81" s="56">
        <v>2260864.0414840011</v>
      </c>
      <c r="T81" s="56">
        <v>2608125.7259999998</v>
      </c>
      <c r="U81" s="56">
        <v>2688792.8560000006</v>
      </c>
      <c r="W81" s="26">
        <v>1042652.8450490002</v>
      </c>
      <c r="X81" s="26">
        <v>2146720.1115699997</v>
      </c>
      <c r="Y81" s="26">
        <v>3327721.34204</v>
      </c>
      <c r="Z81" s="26">
        <v>4543828.1455299994</v>
      </c>
      <c r="AA81" s="26">
        <v>1306195.7550860001</v>
      </c>
      <c r="AB81" s="26">
        <v>2610874.3733560001</v>
      </c>
      <c r="AC81" s="26">
        <v>4109491.5356959999</v>
      </c>
      <c r="AD81" s="26">
        <v>5651648.6317929998</v>
      </c>
      <c r="AE81" s="26">
        <v>1659302.3548279998</v>
      </c>
      <c r="AF81" s="26">
        <v>3524121.0371909998</v>
      </c>
      <c r="AG81" s="26">
        <v>5608734.1034519998</v>
      </c>
      <c r="AH81" s="26">
        <v>7384149.6489939997</v>
      </c>
      <c r="AI81" s="26">
        <v>2111062.6320000002</v>
      </c>
      <c r="AJ81" s="26">
        <v>4293788.0049999999</v>
      </c>
      <c r="AK81" s="26">
        <v>6512806.8899999997</v>
      </c>
      <c r="AL81" s="26">
        <v>8773670.932</v>
      </c>
      <c r="AM81" s="26">
        <v>2608125.7259999998</v>
      </c>
      <c r="AN81" s="26">
        <v>5296918.5820000004</v>
      </c>
    </row>
    <row r="82" spans="1:40">
      <c r="A82" s="264" t="s">
        <v>726</v>
      </c>
      <c r="B82" s="23" t="s">
        <v>30</v>
      </c>
      <c r="C82" s="23" t="s">
        <v>31</v>
      </c>
      <c r="D82" s="183">
        <v>-921450.63446100021</v>
      </c>
      <c r="E82" s="183">
        <v>-1010828.0441590018</v>
      </c>
      <c r="F82" s="183">
        <v>-1041488.7289479978</v>
      </c>
      <c r="G82" s="183">
        <v>-1057244.5426560002</v>
      </c>
      <c r="H82" s="183">
        <v>-1162341.1608789999</v>
      </c>
      <c r="I82" s="183">
        <v>-1205789.9873929999</v>
      </c>
      <c r="J82" s="55">
        <v>-1353727.3716509999</v>
      </c>
      <c r="K82" s="55">
        <v>-1369926.1862960001</v>
      </c>
      <c r="L82" s="55">
        <v>-1528540.3407629998</v>
      </c>
      <c r="M82" s="55">
        <v>-1694090.9957329999</v>
      </c>
      <c r="N82" s="55">
        <v>-1841645.6958849998</v>
      </c>
      <c r="O82" s="55">
        <v>-1669014.8107559998</v>
      </c>
      <c r="P82" s="55">
        <v>-1971291.607508</v>
      </c>
      <c r="Q82" s="55">
        <v>-2055650.4539999999</v>
      </c>
      <c r="R82" s="55">
        <v>-2140732.1750940001</v>
      </c>
      <c r="S82" s="55">
        <v>-2205572.5363339996</v>
      </c>
      <c r="T82" s="55">
        <v>-2404071.9010000001</v>
      </c>
      <c r="U82" s="55">
        <v>-2616233.8699999996</v>
      </c>
      <c r="W82" s="25">
        <v>-921450.63446100021</v>
      </c>
      <c r="X82" s="25">
        <v>-1932278.678620002</v>
      </c>
      <c r="Y82" s="25">
        <v>-2973767.4075679998</v>
      </c>
      <c r="Z82" s="25">
        <v>-4031011.950224</v>
      </c>
      <c r="AA82" s="25">
        <v>-1162341.1608789999</v>
      </c>
      <c r="AB82" s="25">
        <v>-2368131.1482719998</v>
      </c>
      <c r="AC82" s="25">
        <v>-3721858.5199229997</v>
      </c>
      <c r="AD82" s="25">
        <v>-5091784.7062189998</v>
      </c>
      <c r="AE82" s="25">
        <v>-1528540.3407629998</v>
      </c>
      <c r="AF82" s="25">
        <v>-3222631.3364959997</v>
      </c>
      <c r="AG82" s="25">
        <v>-5064277.032381</v>
      </c>
      <c r="AH82" s="25">
        <v>-6733291.8431369998</v>
      </c>
      <c r="AI82" s="25">
        <v>-1971291.608</v>
      </c>
      <c r="AJ82" s="25">
        <v>-4026942.0619999999</v>
      </c>
      <c r="AK82" s="25">
        <v>-6167674.2369999997</v>
      </c>
      <c r="AL82" s="25">
        <v>-8373246.7740000002</v>
      </c>
      <c r="AM82" s="25">
        <v>-2404071.9010000001</v>
      </c>
      <c r="AN82" s="25">
        <v>-5020305.7709999997</v>
      </c>
    </row>
    <row r="83" spans="1:40">
      <c r="A83" s="264" t="s">
        <v>727</v>
      </c>
      <c r="B83" s="23" t="s">
        <v>32</v>
      </c>
      <c r="C83" s="23" t="s">
        <v>33</v>
      </c>
      <c r="D83" s="183">
        <v>0</v>
      </c>
      <c r="E83" s="183">
        <v>0</v>
      </c>
      <c r="F83" s="183">
        <v>0</v>
      </c>
      <c r="G83" s="183">
        <v>0</v>
      </c>
      <c r="H83" s="183">
        <v>0</v>
      </c>
      <c r="I83" s="183">
        <v>0</v>
      </c>
      <c r="J83" s="55">
        <v>0</v>
      </c>
      <c r="K83" s="55">
        <v>0</v>
      </c>
      <c r="L83" s="55">
        <v>0</v>
      </c>
      <c r="M83" s="55">
        <v>0</v>
      </c>
      <c r="N83" s="55">
        <v>0</v>
      </c>
      <c r="O83" s="55">
        <v>0</v>
      </c>
      <c r="P83" s="55">
        <v>0</v>
      </c>
      <c r="Q83" s="55">
        <v>0</v>
      </c>
      <c r="R83" s="55">
        <v>0</v>
      </c>
      <c r="S83" s="55">
        <v>0</v>
      </c>
      <c r="T83" s="55">
        <v>0</v>
      </c>
      <c r="U83" s="5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</v>
      </c>
      <c r="AI83" s="25">
        <v>0</v>
      </c>
      <c r="AJ83" s="25">
        <v>0</v>
      </c>
      <c r="AK83" s="25">
        <v>0</v>
      </c>
      <c r="AL83" s="25">
        <v>0</v>
      </c>
      <c r="AM83" s="25">
        <v>0</v>
      </c>
      <c r="AN83" s="25">
        <v>0</v>
      </c>
    </row>
    <row r="84" spans="1:40">
      <c r="A84" s="264" t="s">
        <v>728</v>
      </c>
      <c r="B84" s="24" t="s">
        <v>34</v>
      </c>
      <c r="C84" s="24" t="s">
        <v>35</v>
      </c>
      <c r="D84" s="184">
        <v>-921450.63446100021</v>
      </c>
      <c r="E84" s="184">
        <v>-1010828.0441590018</v>
      </c>
      <c r="F84" s="184">
        <v>-1041488.7289479978</v>
      </c>
      <c r="G84" s="184">
        <v>-1057244.5426560002</v>
      </c>
      <c r="H84" s="184">
        <v>-1162341.1608789999</v>
      </c>
      <c r="I84" s="184">
        <v>-1205789.9873929999</v>
      </c>
      <c r="J84" s="56">
        <v>-1353727.3716509999</v>
      </c>
      <c r="K84" s="56">
        <v>-1369926.1862960001</v>
      </c>
      <c r="L84" s="56">
        <v>-1528540.3407629998</v>
      </c>
      <c r="M84" s="56">
        <v>-1694090.9957329999</v>
      </c>
      <c r="N84" s="56">
        <v>-1841645.6958849998</v>
      </c>
      <c r="O84" s="56">
        <v>-1669014.8107559998</v>
      </c>
      <c r="P84" s="56">
        <v>-1971291.607508</v>
      </c>
      <c r="Q84" s="56">
        <v>-2055650.4539999999</v>
      </c>
      <c r="R84" s="56">
        <v>-2140732.1750940001</v>
      </c>
      <c r="S84" s="56">
        <v>-2205572.5363339996</v>
      </c>
      <c r="T84" s="56">
        <v>-2404071.9010000001</v>
      </c>
      <c r="U84" s="56">
        <v>-2616233.8699999996</v>
      </c>
      <c r="W84" s="26">
        <v>-921450.63446100021</v>
      </c>
      <c r="X84" s="26">
        <v>-1932278.678620002</v>
      </c>
      <c r="Y84" s="26">
        <v>-2973767.4075679998</v>
      </c>
      <c r="Z84" s="26">
        <v>-4031011.950224</v>
      </c>
      <c r="AA84" s="26">
        <v>-1162341.1608789999</v>
      </c>
      <c r="AB84" s="26">
        <v>-2368131.1482719998</v>
      </c>
      <c r="AC84" s="26">
        <v>-3721858.5199229997</v>
      </c>
      <c r="AD84" s="26">
        <v>-5091784.7062189998</v>
      </c>
      <c r="AE84" s="26">
        <v>-1528540.3407629998</v>
      </c>
      <c r="AF84" s="26">
        <v>-3222631.3364959997</v>
      </c>
      <c r="AG84" s="26">
        <v>-5064277.032381</v>
      </c>
      <c r="AH84" s="26">
        <v>-6733291.8431369998</v>
      </c>
      <c r="AI84" s="26">
        <v>-1971291.608</v>
      </c>
      <c r="AJ84" s="26">
        <v>-4026942.0619999999</v>
      </c>
      <c r="AK84" s="26">
        <v>-6167674.2369999997</v>
      </c>
      <c r="AL84" s="26">
        <v>-8373246.7740000002</v>
      </c>
      <c r="AM84" s="26">
        <v>-2404071.9010000001</v>
      </c>
      <c r="AN84" s="26">
        <v>-5020305.7709999997</v>
      </c>
    </row>
    <row r="85" spans="1:40">
      <c r="A85" s="264" t="s">
        <v>729</v>
      </c>
      <c r="B85" s="23" t="s">
        <v>36</v>
      </c>
      <c r="C85" s="23" t="s">
        <v>37</v>
      </c>
      <c r="D85" s="183">
        <v>-3437.7922200000003</v>
      </c>
      <c r="E85" s="183">
        <v>-4153.9501819999996</v>
      </c>
      <c r="F85" s="183">
        <v>-4547.9580429999987</v>
      </c>
      <c r="G85" s="183">
        <v>-4612.6766950000019</v>
      </c>
      <c r="H85" s="183">
        <v>-1583.0700090000009</v>
      </c>
      <c r="I85" s="183">
        <v>-8786.9696499999991</v>
      </c>
      <c r="J85" s="55">
        <v>-5475.8053039999995</v>
      </c>
      <c r="K85" s="55">
        <v>-5965.0201930000003</v>
      </c>
      <c r="L85" s="55">
        <v>-5832.0297359999995</v>
      </c>
      <c r="M85" s="55">
        <v>-6391.198335</v>
      </c>
      <c r="N85" s="55">
        <v>-7038.4122430000007</v>
      </c>
      <c r="O85" s="55">
        <v>-7503.3958679999996</v>
      </c>
      <c r="P85" s="55">
        <v>-8315.3292440000005</v>
      </c>
      <c r="Q85" s="55">
        <v>-8821.2960000000003</v>
      </c>
      <c r="R85" s="55">
        <v>-9213.0036529999998</v>
      </c>
      <c r="S85" s="55">
        <v>-9980.8507550000031</v>
      </c>
      <c r="T85" s="55">
        <v>-10552.919</v>
      </c>
      <c r="U85" s="55">
        <v>-10681.514000000001</v>
      </c>
      <c r="W85" s="25">
        <v>-3437.7922200000003</v>
      </c>
      <c r="X85" s="25">
        <v>-7591.7424019999999</v>
      </c>
      <c r="Y85" s="25">
        <v>-12139.700444999999</v>
      </c>
      <c r="Z85" s="25">
        <v>-16752.377140000001</v>
      </c>
      <c r="AA85" s="25">
        <v>-1583.0700090000009</v>
      </c>
      <c r="AB85" s="25">
        <v>-10370.039659</v>
      </c>
      <c r="AC85" s="25">
        <v>-15845.844963</v>
      </c>
      <c r="AD85" s="25">
        <v>-21810.865156</v>
      </c>
      <c r="AE85" s="25">
        <v>-5832.0297359999995</v>
      </c>
      <c r="AF85" s="25">
        <v>-12223.228071</v>
      </c>
      <c r="AG85" s="25">
        <v>-19261.640314</v>
      </c>
      <c r="AH85" s="25">
        <v>-26765.036182</v>
      </c>
      <c r="AI85" s="25">
        <v>-8315.3289999999997</v>
      </c>
      <c r="AJ85" s="25">
        <v>-17136.625</v>
      </c>
      <c r="AK85" s="25">
        <v>-26349.629000000001</v>
      </c>
      <c r="AL85" s="25">
        <v>-36330.480000000003</v>
      </c>
      <c r="AM85" s="25">
        <v>-10552.919</v>
      </c>
      <c r="AN85" s="25">
        <v>-21234.433000000001</v>
      </c>
    </row>
    <row r="86" spans="1:40">
      <c r="A86" s="264" t="s">
        <v>730</v>
      </c>
      <c r="B86" s="23" t="s">
        <v>38</v>
      </c>
      <c r="C86" s="23" t="s">
        <v>39</v>
      </c>
      <c r="D86" s="183">
        <v>0</v>
      </c>
      <c r="E86" s="183">
        <v>0</v>
      </c>
      <c r="F86" s="183">
        <v>0</v>
      </c>
      <c r="G86" s="183">
        <v>0</v>
      </c>
      <c r="H86" s="183">
        <v>0</v>
      </c>
      <c r="I86" s="183">
        <v>0</v>
      </c>
      <c r="J86" s="55">
        <v>0</v>
      </c>
      <c r="K86" s="55">
        <v>0</v>
      </c>
      <c r="L86" s="55">
        <v>0</v>
      </c>
      <c r="M86" s="55">
        <v>0</v>
      </c>
      <c r="N86" s="55">
        <v>0</v>
      </c>
      <c r="O86" s="55">
        <v>0</v>
      </c>
      <c r="P86" s="55">
        <v>0</v>
      </c>
      <c r="Q86" s="55">
        <v>0</v>
      </c>
      <c r="R86" s="55">
        <v>0</v>
      </c>
      <c r="S86" s="55">
        <v>0</v>
      </c>
      <c r="T86" s="55">
        <v>0</v>
      </c>
      <c r="U86" s="5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</row>
    <row r="87" spans="1:40">
      <c r="A87" s="264" t="s">
        <v>731</v>
      </c>
      <c r="B87" s="23" t="s">
        <v>40</v>
      </c>
      <c r="C87" s="23" t="s">
        <v>41</v>
      </c>
      <c r="D87" s="183">
        <v>0</v>
      </c>
      <c r="E87" s="183">
        <v>0</v>
      </c>
      <c r="F87" s="183">
        <v>0</v>
      </c>
      <c r="G87" s="183">
        <v>0</v>
      </c>
      <c r="H87" s="183">
        <v>0</v>
      </c>
      <c r="I87" s="183">
        <v>0</v>
      </c>
      <c r="J87" s="55">
        <v>0</v>
      </c>
      <c r="K87" s="55">
        <v>0</v>
      </c>
      <c r="L87" s="55">
        <v>0</v>
      </c>
      <c r="M87" s="55">
        <v>0</v>
      </c>
      <c r="N87" s="55">
        <v>0</v>
      </c>
      <c r="O87" s="55">
        <v>0</v>
      </c>
      <c r="P87" s="55">
        <v>0</v>
      </c>
      <c r="Q87" s="55">
        <v>0</v>
      </c>
      <c r="R87" s="55">
        <v>0</v>
      </c>
      <c r="S87" s="55">
        <v>0</v>
      </c>
      <c r="T87" s="55">
        <v>0</v>
      </c>
      <c r="U87" s="5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</row>
    <row r="88" spans="1:40">
      <c r="A88" s="264" t="s">
        <v>732</v>
      </c>
      <c r="B88" s="23" t="s">
        <v>42</v>
      </c>
      <c r="C88" s="23" t="s">
        <v>43</v>
      </c>
      <c r="D88" s="183">
        <v>2364.8575299999998</v>
      </c>
      <c r="E88" s="183">
        <v>1537.012322</v>
      </c>
      <c r="F88" s="183">
        <v>4065.250121</v>
      </c>
      <c r="G88" s="183">
        <v>3308.045572</v>
      </c>
      <c r="H88" s="183">
        <v>0</v>
      </c>
      <c r="I88" s="183">
        <v>-0.76</v>
      </c>
      <c r="J88" s="55">
        <v>0</v>
      </c>
      <c r="K88" s="55">
        <v>-0.36999999999999988</v>
      </c>
      <c r="L88" s="55">
        <v>-1.3299999999999998</v>
      </c>
      <c r="M88" s="55">
        <v>-0.22</v>
      </c>
      <c r="N88" s="55">
        <v>-0.25</v>
      </c>
      <c r="O88" s="55">
        <v>-0.28000000000000003</v>
      </c>
      <c r="P88" s="55">
        <v>-0.3</v>
      </c>
      <c r="Q88" s="55">
        <v>-0.79</v>
      </c>
      <c r="R88" s="55">
        <v>-0.42999999999999994</v>
      </c>
      <c r="S88" s="55">
        <v>-0.43999999999999995</v>
      </c>
      <c r="T88" s="55">
        <v>-0.96</v>
      </c>
      <c r="U88" s="55">
        <v>-0.31000000000000005</v>
      </c>
      <c r="W88" s="25">
        <v>2364.8575299999998</v>
      </c>
      <c r="X88" s="25">
        <v>3901.8698519999998</v>
      </c>
      <c r="Y88" s="25">
        <v>7967.1199729999998</v>
      </c>
      <c r="Z88" s="25">
        <v>11275.165545</v>
      </c>
      <c r="AA88" s="25">
        <v>0</v>
      </c>
      <c r="AB88" s="25">
        <v>-0.76</v>
      </c>
      <c r="AC88" s="25">
        <v>-0.76</v>
      </c>
      <c r="AD88" s="25">
        <v>-1.1299999999999999</v>
      </c>
      <c r="AE88" s="25">
        <v>-1.3299999999999998</v>
      </c>
      <c r="AF88" s="25">
        <v>-1.5499999999999998</v>
      </c>
      <c r="AG88" s="25">
        <v>-1.8</v>
      </c>
      <c r="AH88" s="25">
        <v>-2.08</v>
      </c>
      <c r="AI88" s="25">
        <v>-0.3</v>
      </c>
      <c r="AJ88" s="25">
        <v>-1.0900000000000001</v>
      </c>
      <c r="AK88" s="25">
        <v>-1.52</v>
      </c>
      <c r="AL88" s="25">
        <v>-1.96</v>
      </c>
      <c r="AM88" s="25">
        <v>-0.96</v>
      </c>
      <c r="AN88" s="25">
        <v>-1.27</v>
      </c>
    </row>
    <row r="89" spans="1:40">
      <c r="A89" s="264" t="s">
        <v>733</v>
      </c>
      <c r="B89" s="23" t="s">
        <v>44</v>
      </c>
      <c r="C89" s="23" t="s">
        <v>45</v>
      </c>
      <c r="D89" s="183">
        <v>1480.2067299999999</v>
      </c>
      <c r="E89" s="183">
        <v>86.701465000000098</v>
      </c>
      <c r="F89" s="183">
        <v>3696.0428940000002</v>
      </c>
      <c r="G89" s="183">
        <v>755.60638299999937</v>
      </c>
      <c r="H89" s="183">
        <v>-588.990894999999</v>
      </c>
      <c r="I89" s="183">
        <v>-16507.490560999999</v>
      </c>
      <c r="J89" s="55">
        <v>-3986.0341890000018</v>
      </c>
      <c r="K89" s="55">
        <v>31207.238015999999</v>
      </c>
      <c r="L89" s="55">
        <v>-1324.555842</v>
      </c>
      <c r="M89" s="55">
        <v>14122.321828999999</v>
      </c>
      <c r="N89" s="55">
        <v>-121707.92216300001</v>
      </c>
      <c r="O89" s="55">
        <v>74449.689798000007</v>
      </c>
      <c r="P89" s="55">
        <v>-6430.9685979999995</v>
      </c>
      <c r="Q89" s="55">
        <v>32916.377</v>
      </c>
      <c r="R89" s="55">
        <v>4438.5565989999996</v>
      </c>
      <c r="S89" s="55">
        <v>16941.266416000002</v>
      </c>
      <c r="T89" s="55">
        <v>-9400.3719999999994</v>
      </c>
      <c r="U89" s="55">
        <v>-744</v>
      </c>
      <c r="W89" s="25">
        <v>1480.2067299999999</v>
      </c>
      <c r="X89" s="25">
        <v>1566.908195</v>
      </c>
      <c r="Y89" s="25">
        <v>5262.9510890000001</v>
      </c>
      <c r="Z89" s="25">
        <v>6018.5574719999995</v>
      </c>
      <c r="AA89" s="25">
        <v>-588.990894999999</v>
      </c>
      <c r="AB89" s="25">
        <v>-17096.481455999998</v>
      </c>
      <c r="AC89" s="25">
        <v>-21082.515644999999</v>
      </c>
      <c r="AD89" s="25">
        <v>10124.722371</v>
      </c>
      <c r="AE89" s="25">
        <v>-1324.555842</v>
      </c>
      <c r="AF89" s="25">
        <v>12797.765986999999</v>
      </c>
      <c r="AG89" s="25">
        <v>-108910.156176</v>
      </c>
      <c r="AH89" s="25">
        <v>-34460.466377999997</v>
      </c>
      <c r="AI89" s="25">
        <v>-6430.9690000000001</v>
      </c>
      <c r="AJ89" s="25">
        <v>26485.407999999999</v>
      </c>
      <c r="AK89" s="25">
        <v>30923.964</v>
      </c>
      <c r="AL89" s="25">
        <v>47865.231</v>
      </c>
      <c r="AM89" s="25">
        <v>-9400.3719999999994</v>
      </c>
      <c r="AN89" s="25">
        <v>-10144.371999999999</v>
      </c>
    </row>
    <row r="90" spans="1:40">
      <c r="A90" s="264" t="s">
        <v>734</v>
      </c>
      <c r="B90" s="24" t="s">
        <v>46</v>
      </c>
      <c r="C90" s="24" t="s">
        <v>47</v>
      </c>
      <c r="D90" s="184">
        <v>121609.48262800001</v>
      </c>
      <c r="E90" s="184">
        <v>90708.985966997701</v>
      </c>
      <c r="F90" s="184">
        <v>142725.83649400249</v>
      </c>
      <c r="G90" s="184">
        <v>158313.23609399918</v>
      </c>
      <c r="H90" s="184">
        <v>141682.53330300024</v>
      </c>
      <c r="I90" s="184">
        <v>73593.41066600004</v>
      </c>
      <c r="J90" s="56">
        <v>135427.95119599995</v>
      </c>
      <c r="K90" s="56">
        <v>197472.75762399973</v>
      </c>
      <c r="L90" s="56">
        <v>123604.098487</v>
      </c>
      <c r="M90" s="56">
        <v>178458.59012400013</v>
      </c>
      <c r="N90" s="56">
        <v>114220.78596999997</v>
      </c>
      <c r="O90" s="56">
        <v>173346.74871600006</v>
      </c>
      <c r="P90" s="56">
        <v>125024.42660700013</v>
      </c>
      <c r="Q90" s="56">
        <v>151169.20999999973</v>
      </c>
      <c r="R90" s="56">
        <v>73511.833146999998</v>
      </c>
      <c r="S90" s="56">
        <v>62251.480810999987</v>
      </c>
      <c r="T90" s="56">
        <v>184099.57399999956</v>
      </c>
      <c r="U90" s="56">
        <v>61133.162000000942</v>
      </c>
      <c r="W90" s="26">
        <v>121609.48262800001</v>
      </c>
      <c r="X90" s="26">
        <v>212318.46859499771</v>
      </c>
      <c r="Y90" s="26">
        <v>355044.30508900021</v>
      </c>
      <c r="Z90" s="26">
        <v>513357.54118299938</v>
      </c>
      <c r="AA90" s="26">
        <v>141682.53330300024</v>
      </c>
      <c r="AB90" s="26">
        <v>215275.94396900028</v>
      </c>
      <c r="AC90" s="26">
        <v>350703.89516500023</v>
      </c>
      <c r="AD90" s="26">
        <v>548176.65278899996</v>
      </c>
      <c r="AE90" s="26">
        <v>123604.098487</v>
      </c>
      <c r="AF90" s="26">
        <v>302062.68861100014</v>
      </c>
      <c r="AG90" s="26">
        <v>416283.47458099999</v>
      </c>
      <c r="AH90" s="26">
        <v>589630.22329700005</v>
      </c>
      <c r="AI90" s="26">
        <v>125024.42600000021</v>
      </c>
      <c r="AJ90" s="26">
        <v>276193.63599999994</v>
      </c>
      <c r="AK90" s="26">
        <v>349705.46800000034</v>
      </c>
      <c r="AL90" s="26">
        <v>411956.94899999816</v>
      </c>
      <c r="AM90" s="26">
        <v>184099.57399999956</v>
      </c>
      <c r="AN90" s="26">
        <v>245232.7360000005</v>
      </c>
    </row>
    <row r="91" spans="1:40">
      <c r="A91" s="264" t="s">
        <v>735</v>
      </c>
      <c r="B91" s="23" t="s">
        <v>48</v>
      </c>
      <c r="C91" s="23" t="s">
        <v>49</v>
      </c>
      <c r="D91" s="183">
        <v>-4489.0693320000037</v>
      </c>
      <c r="E91" s="183">
        <v>-6265.3832000000029</v>
      </c>
      <c r="F91" s="183">
        <v>-5064.0221799999927</v>
      </c>
      <c r="G91" s="183">
        <v>-6834.2627219999995</v>
      </c>
      <c r="H91" s="183">
        <v>-4058.0919579999991</v>
      </c>
      <c r="I91" s="183">
        <v>-8722.9476450000002</v>
      </c>
      <c r="J91" s="55">
        <v>-6906.5480609999995</v>
      </c>
      <c r="K91" s="55">
        <v>-16827.366339</v>
      </c>
      <c r="L91" s="55">
        <v>-7822.000873</v>
      </c>
      <c r="M91" s="55">
        <v>-12606.560545999999</v>
      </c>
      <c r="N91" s="55">
        <v>-9868.4176019999977</v>
      </c>
      <c r="O91" s="55">
        <v>-14205.503989000004</v>
      </c>
      <c r="P91" s="55">
        <v>-13968.034282999999</v>
      </c>
      <c r="Q91" s="55">
        <v>-12955.52</v>
      </c>
      <c r="R91" s="55">
        <v>-10884.543173999999</v>
      </c>
      <c r="S91" s="55">
        <v>-14659.945600999999</v>
      </c>
      <c r="T91" s="55">
        <v>-14127.103999999999</v>
      </c>
      <c r="U91" s="55">
        <v>-14806.516</v>
      </c>
      <c r="W91" s="25">
        <v>-4489.0693320000037</v>
      </c>
      <c r="X91" s="25">
        <v>-10754.452532000007</v>
      </c>
      <c r="Y91" s="25">
        <v>-15818.474711999999</v>
      </c>
      <c r="Z91" s="25">
        <v>-22652.737433999999</v>
      </c>
      <c r="AA91" s="25">
        <v>-4058.0919579999991</v>
      </c>
      <c r="AB91" s="25">
        <v>-12781.039602999999</v>
      </c>
      <c r="AC91" s="25">
        <v>-19687.587663999999</v>
      </c>
      <c r="AD91" s="25">
        <v>-36514.954002999999</v>
      </c>
      <c r="AE91" s="25">
        <v>-7822.000873</v>
      </c>
      <c r="AF91" s="25">
        <v>-20428.561418999998</v>
      </c>
      <c r="AG91" s="25">
        <v>-30296.979020999999</v>
      </c>
      <c r="AH91" s="25">
        <v>-44502.483010000004</v>
      </c>
      <c r="AI91" s="25">
        <v>-13968.034</v>
      </c>
      <c r="AJ91" s="25">
        <v>-26923.554</v>
      </c>
      <c r="AK91" s="25">
        <v>-37808.097000000002</v>
      </c>
      <c r="AL91" s="25">
        <v>-52468.042999999998</v>
      </c>
      <c r="AM91" s="25">
        <v>-14127.103999999999</v>
      </c>
      <c r="AN91" s="25">
        <v>-28933.62</v>
      </c>
    </row>
    <row r="92" spans="1:40">
      <c r="A92" s="264" t="s">
        <v>736</v>
      </c>
      <c r="B92" s="23" t="s">
        <v>50</v>
      </c>
      <c r="C92" s="23" t="s">
        <v>51</v>
      </c>
      <c r="D92" s="183">
        <v>-84759.970782999997</v>
      </c>
      <c r="E92" s="183">
        <v>-111530.23338600001</v>
      </c>
      <c r="F92" s="183">
        <v>-110003.41992699998</v>
      </c>
      <c r="G92" s="183">
        <v>-129689.409201</v>
      </c>
      <c r="H92" s="183">
        <v>-112900.87108000001</v>
      </c>
      <c r="I92" s="183">
        <v>-116147.07985099999</v>
      </c>
      <c r="J92" s="55">
        <v>-129666.42952999996</v>
      </c>
      <c r="K92" s="55">
        <v>-147953.520319</v>
      </c>
      <c r="L92" s="55">
        <v>-116912.67171099999</v>
      </c>
      <c r="M92" s="55">
        <v>-138914.02292600001</v>
      </c>
      <c r="N92" s="55">
        <v>-131384.68388900001</v>
      </c>
      <c r="O92" s="55">
        <v>-120903.45692600001</v>
      </c>
      <c r="P92" s="55">
        <v>-131340.94263000001</v>
      </c>
      <c r="Q92" s="55">
        <v>-156127.046</v>
      </c>
      <c r="R92" s="55">
        <v>-154292.53304500005</v>
      </c>
      <c r="S92" s="55">
        <v>-192675.59243200003</v>
      </c>
      <c r="T92" s="55">
        <v>-175071.76800000001</v>
      </c>
      <c r="U92" s="55">
        <v>-198733.37399999998</v>
      </c>
      <c r="W92" s="25">
        <v>-84759.970782999997</v>
      </c>
      <c r="X92" s="25">
        <v>-196290.204169</v>
      </c>
      <c r="Y92" s="25">
        <v>-306293.62409599999</v>
      </c>
      <c r="Z92" s="25">
        <v>-435983.03329699999</v>
      </c>
      <c r="AA92" s="25">
        <v>-112900.87108000001</v>
      </c>
      <c r="AB92" s="25">
        <v>-229047.950931</v>
      </c>
      <c r="AC92" s="25">
        <v>-358714.38046099996</v>
      </c>
      <c r="AD92" s="25">
        <v>-506667.90077999997</v>
      </c>
      <c r="AE92" s="25">
        <v>-116912.67171099999</v>
      </c>
      <c r="AF92" s="25">
        <v>-255826.69463699998</v>
      </c>
      <c r="AG92" s="25">
        <v>-387211.37852600001</v>
      </c>
      <c r="AH92" s="25">
        <v>-508114.83545200003</v>
      </c>
      <c r="AI92" s="25">
        <v>-131340.943</v>
      </c>
      <c r="AJ92" s="25">
        <v>-287467.989</v>
      </c>
      <c r="AK92" s="25">
        <v>-441760.522</v>
      </c>
      <c r="AL92" s="25">
        <v>-634436.11399999994</v>
      </c>
      <c r="AM92" s="25">
        <v>-175071.76800000001</v>
      </c>
      <c r="AN92" s="25">
        <v>-373805.14199999999</v>
      </c>
    </row>
    <row r="93" spans="1:40">
      <c r="A93" s="264" t="s">
        <v>737</v>
      </c>
      <c r="B93" s="23" t="s">
        <v>52</v>
      </c>
      <c r="C93" s="23" t="s">
        <v>53</v>
      </c>
      <c r="D93" s="183">
        <v>-8831.8133535907436</v>
      </c>
      <c r="E93" s="183">
        <v>-10472.514055590742</v>
      </c>
      <c r="F93" s="183">
        <v>-9585.7989455907446</v>
      </c>
      <c r="G93" s="183">
        <v>-10167.253885590744</v>
      </c>
      <c r="H93" s="183">
        <v>-10875.360453999998</v>
      </c>
      <c r="I93" s="183">
        <v>-11366.654165</v>
      </c>
      <c r="J93" s="55">
        <v>-11844.129345999998</v>
      </c>
      <c r="K93" s="55">
        <v>-13502.143340000002</v>
      </c>
      <c r="L93" s="55">
        <v>-12537.050773999999</v>
      </c>
      <c r="M93" s="55">
        <v>-13068.90209</v>
      </c>
      <c r="N93" s="55">
        <v>-12893.997463</v>
      </c>
      <c r="O93" s="55">
        <v>-14291.477033000003</v>
      </c>
      <c r="P93" s="55">
        <v>-13478.546464999999</v>
      </c>
      <c r="Q93" s="55">
        <v>-13727.432999999999</v>
      </c>
      <c r="R93" s="55">
        <v>-13671.228758000005</v>
      </c>
      <c r="S93" s="55">
        <v>-14310.089513999999</v>
      </c>
      <c r="T93" s="55">
        <v>-15720.866</v>
      </c>
      <c r="U93" s="55">
        <v>-16194.910999999998</v>
      </c>
      <c r="W93" s="25">
        <v>-8831.8133535907436</v>
      </c>
      <c r="X93" s="25">
        <v>-19304.327409181486</v>
      </c>
      <c r="Y93" s="25">
        <v>-28890.12635477223</v>
      </c>
      <c r="Z93" s="25">
        <v>-39057.380240362974</v>
      </c>
      <c r="AA93" s="25">
        <v>-10875.360453999998</v>
      </c>
      <c r="AB93" s="25">
        <v>-22242.014618999998</v>
      </c>
      <c r="AC93" s="25">
        <v>-34086.143964999996</v>
      </c>
      <c r="AD93" s="25">
        <v>-47588.287304999998</v>
      </c>
      <c r="AE93" s="25">
        <v>-12537.050773999999</v>
      </c>
      <c r="AF93" s="25">
        <v>-25605.952863999999</v>
      </c>
      <c r="AG93" s="25">
        <v>-38499.950326999999</v>
      </c>
      <c r="AH93" s="25">
        <v>-52791.427360000001</v>
      </c>
      <c r="AI93" s="25">
        <v>-13478.546</v>
      </c>
      <c r="AJ93" s="25">
        <v>-27205.978999999999</v>
      </c>
      <c r="AK93" s="25">
        <v>-40877.207000000002</v>
      </c>
      <c r="AL93" s="25">
        <v>-55187.296999999999</v>
      </c>
      <c r="AM93" s="25">
        <v>-15720.866</v>
      </c>
      <c r="AN93" s="25">
        <v>-31915.776999999998</v>
      </c>
    </row>
    <row r="94" spans="1:40">
      <c r="A94" s="264" t="s">
        <v>738</v>
      </c>
      <c r="B94" s="23" t="s">
        <v>44</v>
      </c>
      <c r="C94" s="23" t="s">
        <v>54</v>
      </c>
      <c r="D94" s="183"/>
      <c r="E94" s="183"/>
      <c r="F94" s="183"/>
      <c r="G94" s="183"/>
      <c r="H94" s="183">
        <v>0</v>
      </c>
      <c r="I94" s="183">
        <v>0</v>
      </c>
      <c r="J94" s="55">
        <v>0</v>
      </c>
      <c r="K94" s="55">
        <v>0</v>
      </c>
      <c r="L94" s="55">
        <v>0</v>
      </c>
      <c r="M94" s="55">
        <v>0</v>
      </c>
      <c r="N94" s="55">
        <v>0</v>
      </c>
      <c r="O94" s="55">
        <v>0</v>
      </c>
      <c r="P94" s="55">
        <v>0</v>
      </c>
      <c r="Q94" s="55">
        <v>-327.721</v>
      </c>
      <c r="R94" s="55">
        <v>24.466880000000003</v>
      </c>
      <c r="S94" s="55">
        <v>46.426614000000029</v>
      </c>
      <c r="T94" s="55">
        <v>0</v>
      </c>
      <c r="U94" s="55">
        <v>0</v>
      </c>
      <c r="W94" s="25"/>
      <c r="X94" s="25"/>
      <c r="Y94" s="25"/>
      <c r="Z94" s="25"/>
      <c r="AA94" s="25"/>
      <c r="AB94" s="25">
        <v>0</v>
      </c>
      <c r="AC94" s="25">
        <v>0</v>
      </c>
      <c r="AD94" s="25">
        <v>0</v>
      </c>
      <c r="AE94" s="25">
        <v>0</v>
      </c>
      <c r="AF94" s="25">
        <v>0</v>
      </c>
      <c r="AG94" s="25">
        <v>0</v>
      </c>
      <c r="AH94" s="25">
        <v>0</v>
      </c>
      <c r="AI94" s="25">
        <v>0</v>
      </c>
      <c r="AJ94" s="25">
        <v>-327.721</v>
      </c>
      <c r="AK94" s="25">
        <v>-303.25400000000002</v>
      </c>
      <c r="AL94" s="25">
        <v>-256.827</v>
      </c>
      <c r="AM94" s="25">
        <v>0</v>
      </c>
      <c r="AN94" s="25">
        <v>0</v>
      </c>
    </row>
    <row r="95" spans="1:40">
      <c r="B95" s="24" t="s">
        <v>55</v>
      </c>
      <c r="C95" s="24" t="s">
        <v>56</v>
      </c>
      <c r="D95" s="184">
        <v>23528.629159409284</v>
      </c>
      <c r="E95" s="184">
        <v>-37559.144674593052</v>
      </c>
      <c r="F95" s="184">
        <v>18072.59544141178</v>
      </c>
      <c r="G95" s="184">
        <v>11622.310285408383</v>
      </c>
      <c r="H95" s="184">
        <v>13848.209811000219</v>
      </c>
      <c r="I95" s="184">
        <v>-62643.270994999948</v>
      </c>
      <c r="J95" s="56">
        <v>-12989.155740999995</v>
      </c>
      <c r="K95" s="56">
        <v>19189.727625999723</v>
      </c>
      <c r="L95" s="56">
        <v>-13667.624870999989</v>
      </c>
      <c r="M95" s="56">
        <v>13869.104562000128</v>
      </c>
      <c r="N95" s="56">
        <v>-39926.312984000018</v>
      </c>
      <c r="O95" s="56">
        <v>23946.310768000083</v>
      </c>
      <c r="P95" s="56">
        <v>-33763.096770999873</v>
      </c>
      <c r="Q95" s="56">
        <v>-31968.510000000271</v>
      </c>
      <c r="R95" s="56">
        <v>-105312.00495000003</v>
      </c>
      <c r="S95" s="56">
        <v>-159347.72012200009</v>
      </c>
      <c r="T95" s="56">
        <v>-20820.164000000448</v>
      </c>
      <c r="U95" s="56">
        <v>-168601.63899999904</v>
      </c>
      <c r="W95" s="26">
        <v>23528.629159409284</v>
      </c>
      <c r="X95" s="26">
        <v>-14030.515515183768</v>
      </c>
      <c r="Y95" s="26">
        <v>4042.0799262280143</v>
      </c>
      <c r="Z95" s="26">
        <v>15664.390211636397</v>
      </c>
      <c r="AA95" s="26">
        <v>13848.209811000219</v>
      </c>
      <c r="AB95" s="26">
        <v>-48795.061183999729</v>
      </c>
      <c r="AC95" s="26">
        <v>-61784.216924999724</v>
      </c>
      <c r="AD95" s="26">
        <v>-42594.489299000001</v>
      </c>
      <c r="AE95" s="26">
        <v>-13667.624870999989</v>
      </c>
      <c r="AF95" s="26">
        <v>201.47969100018236</v>
      </c>
      <c r="AG95" s="26">
        <v>-39724.833293000003</v>
      </c>
      <c r="AH95" s="26">
        <v>-15778.52252499992</v>
      </c>
      <c r="AI95" s="26">
        <v>-33763.096999999791</v>
      </c>
      <c r="AJ95" s="26">
        <v>-65731.607000000062</v>
      </c>
      <c r="AK95" s="26">
        <v>-171043.61199999964</v>
      </c>
      <c r="AL95" s="26">
        <v>-330391.3320000018</v>
      </c>
      <c r="AM95" s="26">
        <v>-20820.164000000448</v>
      </c>
      <c r="AN95" s="26">
        <v>-189421.80299999949</v>
      </c>
    </row>
    <row r="96" spans="1:40">
      <c r="B96" s="23" t="s">
        <v>57</v>
      </c>
      <c r="C96" s="23" t="s">
        <v>58</v>
      </c>
      <c r="D96" s="183">
        <v>-1.1431720305699854E-7</v>
      </c>
      <c r="E96" s="183">
        <v>0</v>
      </c>
      <c r="F96" s="183">
        <v>0</v>
      </c>
      <c r="G96" s="183">
        <v>0</v>
      </c>
      <c r="H96" s="183">
        <v>0</v>
      </c>
      <c r="I96" s="183">
        <v>0</v>
      </c>
      <c r="J96" s="55">
        <v>0</v>
      </c>
      <c r="K96" s="55">
        <v>0</v>
      </c>
      <c r="L96" s="55">
        <v>0</v>
      </c>
      <c r="M96" s="55">
        <v>0</v>
      </c>
      <c r="N96" s="55">
        <v>0</v>
      </c>
      <c r="O96" s="55">
        <v>0</v>
      </c>
      <c r="P96" s="55">
        <v>0</v>
      </c>
      <c r="Q96" s="55">
        <v>0</v>
      </c>
      <c r="R96" s="55">
        <v>0</v>
      </c>
      <c r="S96" s="55">
        <v>0</v>
      </c>
      <c r="T96" s="55">
        <v>0</v>
      </c>
      <c r="U96" s="55">
        <v>0</v>
      </c>
      <c r="W96" s="25">
        <v>-1.1431720305699854E-7</v>
      </c>
      <c r="X96" s="25">
        <v>-1.1431720305699854E-7</v>
      </c>
      <c r="Y96" s="25">
        <v>-1.1431720305699854E-7</v>
      </c>
      <c r="Z96" s="25">
        <v>-1.1431720305699854E-7</v>
      </c>
      <c r="AA96" s="25">
        <v>0</v>
      </c>
      <c r="AB96" s="25">
        <v>0</v>
      </c>
      <c r="AC96" s="25">
        <v>0</v>
      </c>
      <c r="AD96" s="25"/>
      <c r="AE96" s="25">
        <v>0</v>
      </c>
      <c r="AF96" s="25">
        <v>0</v>
      </c>
      <c r="AG96" s="25">
        <v>0</v>
      </c>
      <c r="AH96" s="25">
        <v>0</v>
      </c>
      <c r="AI96" s="25">
        <v>0</v>
      </c>
      <c r="AJ96" s="25">
        <v>0</v>
      </c>
      <c r="AK96" s="25">
        <v>0</v>
      </c>
      <c r="AL96" s="25">
        <v>0</v>
      </c>
      <c r="AM96" s="25">
        <v>0</v>
      </c>
      <c r="AN96" s="25">
        <v>0</v>
      </c>
    </row>
    <row r="97" spans="1:69">
      <c r="A97" s="264" t="s">
        <v>739</v>
      </c>
      <c r="B97" s="23" t="s">
        <v>59</v>
      </c>
      <c r="C97" s="23" t="s">
        <v>60</v>
      </c>
      <c r="D97" s="183">
        <v>3807.453567</v>
      </c>
      <c r="E97" s="183">
        <v>5022.0567489999994</v>
      </c>
      <c r="F97" s="183">
        <v>4463.7066599999998</v>
      </c>
      <c r="G97" s="183">
        <v>3596.8097449999987</v>
      </c>
      <c r="H97" s="183">
        <v>1934.2364140000009</v>
      </c>
      <c r="I97" s="183">
        <v>11310.384523999999</v>
      </c>
      <c r="J97" s="55">
        <v>9378.5164139999979</v>
      </c>
      <c r="K97" s="55">
        <v>6294.7525310000019</v>
      </c>
      <c r="L97" s="55">
        <v>-1129.3046549999999</v>
      </c>
      <c r="M97" s="55">
        <v>3598.9319219999998</v>
      </c>
      <c r="N97" s="55">
        <v>4950.1172690000003</v>
      </c>
      <c r="O97" s="55">
        <v>-1323.6343080000006</v>
      </c>
      <c r="P97" s="55">
        <v>6157.0617519999996</v>
      </c>
      <c r="Q97" s="55">
        <v>14275.804000000002</v>
      </c>
      <c r="R97" s="55">
        <v>28010.091149000003</v>
      </c>
      <c r="S97" s="55">
        <v>38357.76894899999</v>
      </c>
      <c r="T97" s="55">
        <v>51150.027999999998</v>
      </c>
      <c r="U97" s="55">
        <v>48745.561000000009</v>
      </c>
      <c r="W97" s="25">
        <v>3807.453567</v>
      </c>
      <c r="X97" s="25">
        <v>8829.5103159999999</v>
      </c>
      <c r="Y97" s="25">
        <v>13293.216976</v>
      </c>
      <c r="Z97" s="25">
        <v>16890.026720999998</v>
      </c>
      <c r="AA97" s="25">
        <v>1934.2364140000009</v>
      </c>
      <c r="AB97" s="25">
        <v>13244.620938</v>
      </c>
      <c r="AC97" s="25">
        <v>22623.137351999998</v>
      </c>
      <c r="AD97" s="25">
        <v>28917.889883</v>
      </c>
      <c r="AE97" s="25">
        <v>-1129.3046549999999</v>
      </c>
      <c r="AF97" s="25">
        <v>2469.6272669999998</v>
      </c>
      <c r="AG97" s="25">
        <v>7419.7445360000002</v>
      </c>
      <c r="AH97" s="25">
        <v>6096.1102279999996</v>
      </c>
      <c r="AI97" s="25">
        <v>6157.0619999999999</v>
      </c>
      <c r="AJ97" s="25">
        <v>20432.866000000002</v>
      </c>
      <c r="AK97" s="25">
        <v>48442.957000000002</v>
      </c>
      <c r="AL97" s="25">
        <v>86800.725999999995</v>
      </c>
      <c r="AM97" s="25">
        <v>51150.027999999998</v>
      </c>
      <c r="AN97" s="25">
        <v>99895.589000000007</v>
      </c>
    </row>
    <row r="98" spans="1:69">
      <c r="A98" s="264" t="s">
        <v>740</v>
      </c>
      <c r="B98" s="23" t="s">
        <v>61</v>
      </c>
      <c r="C98" s="23" t="s">
        <v>62</v>
      </c>
      <c r="D98" s="183">
        <v>-3946.2211129999996</v>
      </c>
      <c r="E98" s="183">
        <v>-3971.8839799999996</v>
      </c>
      <c r="F98" s="183">
        <v>-4363.4431240000004</v>
      </c>
      <c r="G98" s="183">
        <v>-5134.6498409999986</v>
      </c>
      <c r="H98" s="183">
        <v>-5000.4610339999999</v>
      </c>
      <c r="I98" s="183">
        <v>-3915.4689849999995</v>
      </c>
      <c r="J98" s="55">
        <v>-3435.1079559999998</v>
      </c>
      <c r="K98" s="55">
        <v>-3648.420924</v>
      </c>
      <c r="L98" s="55">
        <v>-3303.8785269999998</v>
      </c>
      <c r="M98" s="55">
        <v>-3220.718382</v>
      </c>
      <c r="N98" s="55">
        <v>-6121.4688349999997</v>
      </c>
      <c r="O98" s="55">
        <v>-4691.0924010000017</v>
      </c>
      <c r="P98" s="55">
        <v>-4981.4995959999997</v>
      </c>
      <c r="Q98" s="55">
        <v>-5742.8160000000007</v>
      </c>
      <c r="R98" s="55">
        <v>-6260.3940590000002</v>
      </c>
      <c r="S98" s="55">
        <v>-6055.4510620000001</v>
      </c>
      <c r="T98" s="55">
        <v>-8143.17</v>
      </c>
      <c r="U98" s="55">
        <v>-8452.2090000000007</v>
      </c>
      <c r="W98" s="25">
        <v>-3946.2211129999996</v>
      </c>
      <c r="X98" s="25">
        <v>-7918.1050929999992</v>
      </c>
      <c r="Y98" s="25">
        <v>-12281.548217</v>
      </c>
      <c r="Z98" s="25">
        <v>-17416.198057999998</v>
      </c>
      <c r="AA98" s="25">
        <v>-5000.4610339999999</v>
      </c>
      <c r="AB98" s="25">
        <v>-8915.9300189999994</v>
      </c>
      <c r="AC98" s="25">
        <v>-12351.037974999999</v>
      </c>
      <c r="AD98" s="25">
        <v>-15999.458898999999</v>
      </c>
      <c r="AE98" s="25">
        <v>-3303.8785269999998</v>
      </c>
      <c r="AF98" s="25">
        <v>-6524.5969089999999</v>
      </c>
      <c r="AG98" s="25">
        <v>-12646.065744</v>
      </c>
      <c r="AH98" s="25">
        <v>-17337.158145000001</v>
      </c>
      <c r="AI98" s="25">
        <v>-4981.5</v>
      </c>
      <c r="AJ98" s="25">
        <v>-10724.316000000001</v>
      </c>
      <c r="AK98" s="25">
        <v>-16984.71</v>
      </c>
      <c r="AL98" s="25">
        <v>-23040.161</v>
      </c>
      <c r="AM98" s="25">
        <v>-8143.17</v>
      </c>
      <c r="AN98" s="25">
        <v>-16595.379000000001</v>
      </c>
    </row>
    <row r="99" spans="1:69">
      <c r="A99" s="264" t="s">
        <v>741</v>
      </c>
      <c r="B99" s="23" t="s">
        <v>63</v>
      </c>
      <c r="C99" s="23" t="s">
        <v>64</v>
      </c>
      <c r="D99" s="183">
        <v>1998.199934</v>
      </c>
      <c r="E99" s="183">
        <v>2101.1772219999993</v>
      </c>
      <c r="F99" s="183">
        <v>3206.9157409999998</v>
      </c>
      <c r="G99" s="183">
        <v>7825.1415010000001</v>
      </c>
      <c r="H99" s="183">
        <v>6271.7673460000005</v>
      </c>
      <c r="I99" s="183">
        <v>39961.853378</v>
      </c>
      <c r="J99" s="55">
        <v>25010.454361000004</v>
      </c>
      <c r="K99" s="55">
        <v>20434.214030999996</v>
      </c>
      <c r="L99" s="55">
        <v>30932.559008</v>
      </c>
      <c r="M99" s="55">
        <v>29954.455345999999</v>
      </c>
      <c r="N99" s="55">
        <v>25118.152356000006</v>
      </c>
      <c r="O99" s="55">
        <v>30928.642458999995</v>
      </c>
      <c r="P99" s="55">
        <v>40982.901662999997</v>
      </c>
      <c r="Q99" s="55">
        <v>40673.876000000004</v>
      </c>
      <c r="R99" s="55">
        <v>46158.407964000013</v>
      </c>
      <c r="S99" s="55">
        <v>47809.393382999988</v>
      </c>
      <c r="T99" s="55">
        <v>49655.618999999999</v>
      </c>
      <c r="U99" s="55">
        <v>49970.235000000008</v>
      </c>
      <c r="W99" s="25">
        <v>1998.199934</v>
      </c>
      <c r="X99" s="25">
        <v>4099.3771559999996</v>
      </c>
      <c r="Y99" s="25">
        <v>7306.2928969999994</v>
      </c>
      <c r="Z99" s="25">
        <v>15131.434397999999</v>
      </c>
      <c r="AA99" s="25">
        <v>6271.7673460000005</v>
      </c>
      <c r="AB99" s="25">
        <v>46233.620724</v>
      </c>
      <c r="AC99" s="25">
        <v>71244.075085000004</v>
      </c>
      <c r="AD99" s="25">
        <v>91678.289116</v>
      </c>
      <c r="AE99" s="25">
        <v>30932.559008</v>
      </c>
      <c r="AF99" s="25">
        <v>60887.014353999999</v>
      </c>
      <c r="AG99" s="25">
        <v>86005.166710000005</v>
      </c>
      <c r="AH99" s="25">
        <v>116933.809169</v>
      </c>
      <c r="AI99" s="25">
        <v>40982.902000000002</v>
      </c>
      <c r="AJ99" s="25">
        <v>81656.778000000006</v>
      </c>
      <c r="AK99" s="25">
        <v>127815.186</v>
      </c>
      <c r="AL99" s="25">
        <v>175624.58</v>
      </c>
      <c r="AM99" s="25">
        <v>49655.618999999999</v>
      </c>
      <c r="AN99" s="25">
        <v>99625.854000000007</v>
      </c>
    </row>
    <row r="100" spans="1:69">
      <c r="B100" s="24" t="s">
        <v>65</v>
      </c>
      <c r="C100" s="24" t="s">
        <v>66</v>
      </c>
      <c r="D100" s="184">
        <v>25388.061547294968</v>
      </c>
      <c r="E100" s="184">
        <v>-34407.794683593056</v>
      </c>
      <c r="F100" s="184">
        <v>21379.774718411783</v>
      </c>
      <c r="G100" s="184">
        <v>17909.611690408386</v>
      </c>
      <c r="H100" s="184">
        <v>17053.752537000219</v>
      </c>
      <c r="I100" s="184">
        <v>-15286.502077999947</v>
      </c>
      <c r="J100" s="56">
        <v>17964.707077999999</v>
      </c>
      <c r="K100" s="56">
        <v>42270.273263999734</v>
      </c>
      <c r="L100" s="56">
        <v>12831.75095500001</v>
      </c>
      <c r="M100" s="56">
        <v>44201.773448000124</v>
      </c>
      <c r="N100" s="56">
        <v>-15979.512194000024</v>
      </c>
      <c r="O100" s="56">
        <v>48860.226518000083</v>
      </c>
      <c r="P100" s="56">
        <v>8395.3670480001238</v>
      </c>
      <c r="Q100" s="56">
        <v>17238.353999999737</v>
      </c>
      <c r="R100" s="56">
        <v>-37403.899896000017</v>
      </c>
      <c r="S100" s="56">
        <v>-79236.008852000086</v>
      </c>
      <c r="T100" s="56">
        <v>71842.312999999558</v>
      </c>
      <c r="U100" s="56">
        <v>-78338.051999999036</v>
      </c>
      <c r="W100" s="26">
        <v>25388.061547294968</v>
      </c>
      <c r="X100" s="26">
        <v>-9019.7331362980858</v>
      </c>
      <c r="Y100" s="26">
        <v>12360.041582113696</v>
      </c>
      <c r="Z100" s="26">
        <v>30269.653272522082</v>
      </c>
      <c r="AA100" s="26">
        <v>17053.752537000219</v>
      </c>
      <c r="AB100" s="26">
        <v>1767.2504590002718</v>
      </c>
      <c r="AC100" s="26">
        <v>19731.957537000271</v>
      </c>
      <c r="AD100" s="26">
        <v>62002.230801000005</v>
      </c>
      <c r="AE100" s="26">
        <v>12831.75095500001</v>
      </c>
      <c r="AF100" s="26">
        <v>57033.524403000185</v>
      </c>
      <c r="AG100" s="26">
        <v>41054.012208999993</v>
      </c>
      <c r="AH100" s="26">
        <v>89914.238727000076</v>
      </c>
      <c r="AI100" s="26">
        <v>8395.3670000002094</v>
      </c>
      <c r="AJ100" s="26">
        <v>25633.720999999947</v>
      </c>
      <c r="AK100" s="26">
        <v>-11770.17899999964</v>
      </c>
      <c r="AL100" s="26">
        <v>-91006.18700000181</v>
      </c>
      <c r="AM100" s="26">
        <v>71842.312999999558</v>
      </c>
      <c r="AN100" s="26">
        <v>-6495.7389999994775</v>
      </c>
    </row>
    <row r="101" spans="1:69">
      <c r="A101" s="264" t="s">
        <v>742</v>
      </c>
      <c r="B101" s="23" t="s">
        <v>67</v>
      </c>
      <c r="C101" s="23" t="s">
        <v>68</v>
      </c>
      <c r="D101" s="183">
        <v>-6602.3882079999994</v>
      </c>
      <c r="E101" s="183">
        <v>-454.92920200000026</v>
      </c>
      <c r="F101" s="183">
        <v>-3316.3150690000002</v>
      </c>
      <c r="G101" s="183">
        <v>1244.9266725362977</v>
      </c>
      <c r="H101" s="183">
        <v>-757.83268199999998</v>
      </c>
      <c r="I101" s="183">
        <v>-28.752896999999962</v>
      </c>
      <c r="J101" s="55">
        <v>-2618.1278199999997</v>
      </c>
      <c r="K101" s="55">
        <v>-6519.3039669999998</v>
      </c>
      <c r="L101" s="55">
        <v>-11989.104033</v>
      </c>
      <c r="M101" s="55">
        <v>-20080.667495999998</v>
      </c>
      <c r="N101" s="55">
        <v>-11516.420997999998</v>
      </c>
      <c r="O101" s="55">
        <v>-1999.0314770000041</v>
      </c>
      <c r="P101" s="55">
        <v>-10636.220109</v>
      </c>
      <c r="Q101" s="55">
        <v>-2077.5840000000007</v>
      </c>
      <c r="R101" s="55">
        <v>-7260.3306215100001</v>
      </c>
      <c r="S101" s="55">
        <v>-1769.1436319999993</v>
      </c>
      <c r="T101" s="55">
        <v>-6571.616</v>
      </c>
      <c r="U101" s="55">
        <v>-6107.0049999999992</v>
      </c>
      <c r="W101" s="25">
        <v>-6602.3882079999994</v>
      </c>
      <c r="X101" s="25">
        <v>-7057.3174099999997</v>
      </c>
      <c r="Y101" s="25">
        <v>-10373.632479</v>
      </c>
      <c r="Z101" s="25">
        <v>-9128.7058064637022</v>
      </c>
      <c r="AA101" s="25">
        <v>-757.83268199999998</v>
      </c>
      <c r="AB101" s="25">
        <v>-786.58557899999994</v>
      </c>
      <c r="AC101" s="25">
        <v>-3404.7133989999998</v>
      </c>
      <c r="AD101" s="25">
        <v>-9924.017366</v>
      </c>
      <c r="AE101" s="25">
        <v>-11989.104033</v>
      </c>
      <c r="AF101" s="25">
        <v>-32069.771528999998</v>
      </c>
      <c r="AG101" s="25">
        <v>-43586.192526999999</v>
      </c>
      <c r="AH101" s="25">
        <v>-45585.224004000003</v>
      </c>
      <c r="AI101" s="25">
        <v>-10636.22</v>
      </c>
      <c r="AJ101" s="25">
        <v>-12713.804</v>
      </c>
      <c r="AK101" s="25">
        <v>-19974.134999999998</v>
      </c>
      <c r="AL101" s="25">
        <v>-21743.277999999998</v>
      </c>
      <c r="AM101" s="25">
        <v>-6571.616</v>
      </c>
      <c r="AN101" s="25">
        <v>-12678.620999999999</v>
      </c>
    </row>
    <row r="102" spans="1:69" s="204" customFormat="1">
      <c r="A102" s="265"/>
      <c r="B102" s="163" t="s">
        <v>78</v>
      </c>
      <c r="C102" s="163" t="s">
        <v>79</v>
      </c>
      <c r="D102" s="184">
        <v>18785.673339294968</v>
      </c>
      <c r="E102" s="184">
        <v>-34862.723885593055</v>
      </c>
      <c r="F102" s="184">
        <v>18063.459649411783</v>
      </c>
      <c r="G102" s="184">
        <v>19154.538362944684</v>
      </c>
      <c r="H102" s="184">
        <v>16295.919855000218</v>
      </c>
      <c r="I102" s="184">
        <v>-15315.254974999947</v>
      </c>
      <c r="J102" s="171">
        <v>15346.579258</v>
      </c>
      <c r="K102" s="171">
        <v>35750.969296999596</v>
      </c>
      <c r="L102" s="171">
        <v>842.64692199997808</v>
      </c>
      <c r="M102" s="171">
        <v>24121.105952000034</v>
      </c>
      <c r="N102" s="171">
        <v>-27495.933192000022</v>
      </c>
      <c r="O102" s="171">
        <v>46861.195041000079</v>
      </c>
      <c r="P102" s="171">
        <v>-2240.8530610000143</v>
      </c>
      <c r="Q102" s="171">
        <v>15160.769999999737</v>
      </c>
      <c r="R102" s="171">
        <v>-44664.230517510019</v>
      </c>
      <c r="S102" s="171">
        <v>-81005.152484000078</v>
      </c>
      <c r="T102" s="171">
        <v>65270.696999999556</v>
      </c>
      <c r="U102" s="171">
        <v>-84445.05699999904</v>
      </c>
      <c r="W102" s="220">
        <v>18785.673339294968</v>
      </c>
      <c r="X102" s="220">
        <v>-16077.050546298085</v>
      </c>
      <c r="Y102" s="220">
        <v>1986.4091031136959</v>
      </c>
      <c r="Z102" s="220">
        <v>21140.94746605838</v>
      </c>
      <c r="AA102" s="220">
        <v>16295.919855000218</v>
      </c>
      <c r="AB102" s="220">
        <v>980.66488000027186</v>
      </c>
      <c r="AC102" s="220">
        <v>16327.244138000271</v>
      </c>
      <c r="AD102" s="220">
        <v>52078.213434999867</v>
      </c>
      <c r="AE102" s="220">
        <v>842.64692199997808</v>
      </c>
      <c r="AF102" s="220">
        <v>24963.752874000016</v>
      </c>
      <c r="AG102" s="220">
        <v>-2532.1803180000061</v>
      </c>
      <c r="AH102" s="220">
        <v>44329.014723000073</v>
      </c>
      <c r="AI102" s="220">
        <v>-2240.85299999979</v>
      </c>
      <c r="AJ102" s="220">
        <v>12919.916999999947</v>
      </c>
      <c r="AK102" s="220">
        <v>-31744.313999999638</v>
      </c>
      <c r="AL102" s="220">
        <v>-112749.4650000018</v>
      </c>
      <c r="AM102" s="220">
        <v>65270.696999999556</v>
      </c>
      <c r="AN102" s="220">
        <v>-19174.359999999477</v>
      </c>
    </row>
    <row r="103" spans="1:69">
      <c r="A103" s="264" t="s">
        <v>743</v>
      </c>
      <c r="B103" s="23" t="s">
        <v>80</v>
      </c>
      <c r="C103" s="23" t="s">
        <v>81</v>
      </c>
      <c r="D103" s="183"/>
      <c r="E103" s="183"/>
      <c r="F103" s="183"/>
      <c r="G103" s="183"/>
      <c r="H103" s="183"/>
      <c r="I103" s="183"/>
      <c r="J103" s="55"/>
      <c r="K103" s="55">
        <v>0</v>
      </c>
      <c r="L103" s="55">
        <v>0</v>
      </c>
      <c r="M103" s="55">
        <v>0</v>
      </c>
      <c r="N103" s="55">
        <v>0</v>
      </c>
      <c r="O103" s="55">
        <v>0</v>
      </c>
      <c r="P103" s="55">
        <v>0</v>
      </c>
      <c r="Q103" s="55">
        <v>0</v>
      </c>
      <c r="R103" s="55">
        <v>0</v>
      </c>
      <c r="S103" s="55">
        <v>0</v>
      </c>
      <c r="T103" s="55">
        <v>0</v>
      </c>
      <c r="U103" s="55">
        <v>0</v>
      </c>
      <c r="W103" s="25"/>
      <c r="X103" s="25"/>
      <c r="Y103" s="25"/>
      <c r="Z103" s="25"/>
      <c r="AA103" s="25"/>
      <c r="AB103" s="25"/>
      <c r="AC103" s="25"/>
      <c r="AD103" s="25">
        <v>0</v>
      </c>
      <c r="AE103" s="25">
        <v>0</v>
      </c>
      <c r="AF103" s="25">
        <v>0</v>
      </c>
      <c r="AG103" s="25">
        <v>0</v>
      </c>
      <c r="AH103" s="25">
        <v>0</v>
      </c>
      <c r="AI103" s="25">
        <v>0</v>
      </c>
      <c r="AJ103" s="25">
        <v>0</v>
      </c>
      <c r="AK103" s="25">
        <v>0</v>
      </c>
      <c r="AL103" s="25">
        <v>0</v>
      </c>
      <c r="AM103" s="25">
        <v>0</v>
      </c>
      <c r="AN103" s="25">
        <v>0</v>
      </c>
    </row>
    <row r="104" spans="1:69">
      <c r="A104" s="264" t="s">
        <v>744</v>
      </c>
      <c r="B104" s="24" t="s">
        <v>69</v>
      </c>
      <c r="C104" s="24" t="s">
        <v>70</v>
      </c>
      <c r="D104" s="184">
        <v>18785.673339294968</v>
      </c>
      <c r="E104" s="184">
        <v>-34862.723885593055</v>
      </c>
      <c r="F104" s="184">
        <v>18063.45964941178</v>
      </c>
      <c r="G104" s="184">
        <v>19154.538362944684</v>
      </c>
      <c r="H104" s="184">
        <v>16295.919855000218</v>
      </c>
      <c r="I104" s="184">
        <v>-15315.254974999947</v>
      </c>
      <c r="J104" s="56">
        <v>15346.579258</v>
      </c>
      <c r="K104" s="56">
        <v>35750.969296999734</v>
      </c>
      <c r="L104" s="56">
        <v>842.64692200001082</v>
      </c>
      <c r="M104" s="56">
        <v>24121.105952000125</v>
      </c>
      <c r="N104" s="56">
        <v>-27495.933192</v>
      </c>
      <c r="O104" s="56">
        <v>46861.195040999999</v>
      </c>
      <c r="P104" s="56">
        <v>-2240.8530609998761</v>
      </c>
      <c r="Q104" s="56">
        <v>15160.77</v>
      </c>
      <c r="R104" s="56">
        <v>-44664.230517509801</v>
      </c>
      <c r="S104" s="56">
        <v>-81005.152484000006</v>
      </c>
      <c r="T104" s="56">
        <v>65270.697999999997</v>
      </c>
      <c r="U104" s="56">
        <v>-84445.05799999999</v>
      </c>
      <c r="W104" s="26">
        <v>18785.673339294968</v>
      </c>
      <c r="X104" s="26">
        <v>-16077.050546298085</v>
      </c>
      <c r="Y104" s="26">
        <v>1986.4091031136959</v>
      </c>
      <c r="Z104" s="26">
        <v>21140.94746605838</v>
      </c>
      <c r="AA104" s="26">
        <v>16295.919855000218</v>
      </c>
      <c r="AB104" s="26">
        <v>980.66488000027186</v>
      </c>
      <c r="AC104" s="26">
        <v>16327.244138000271</v>
      </c>
      <c r="AD104" s="26">
        <v>52078.213435000005</v>
      </c>
      <c r="AE104" s="26">
        <v>842.64692200001082</v>
      </c>
      <c r="AF104" s="26">
        <v>24963.752874000187</v>
      </c>
      <c r="AG104" s="26">
        <v>-2532.1803180000002</v>
      </c>
      <c r="AH104" s="26">
        <v>44329.014723</v>
      </c>
      <c r="AI104" s="26">
        <v>-2240.8530000000001</v>
      </c>
      <c r="AJ104" s="26">
        <v>12919.916999999999</v>
      </c>
      <c r="AK104" s="26">
        <v>-31744.313999999998</v>
      </c>
      <c r="AL104" s="26">
        <v>-112749.466</v>
      </c>
      <c r="AM104" s="26">
        <v>65270.697999999997</v>
      </c>
      <c r="AN104" s="26">
        <v>-19174.36</v>
      </c>
    </row>
    <row r="105" spans="1:69">
      <c r="C105" s="205"/>
      <c r="D105" s="205">
        <v>1.0913936421275139E-11</v>
      </c>
      <c r="E105" s="205">
        <v>1.0913936421275139E-10</v>
      </c>
      <c r="F105" s="205">
        <v>1.4551915228366852E-11</v>
      </c>
      <c r="G105" s="205">
        <v>3.2741809263825417E-11</v>
      </c>
      <c r="H105" s="205">
        <v>7.2759576141834259E-12</v>
      </c>
      <c r="I105" s="205">
        <v>1.4551915228366852E-11</v>
      </c>
      <c r="J105" s="205">
        <v>3.2741809263825417E-11</v>
      </c>
      <c r="K105" s="205">
        <v>4.3655745685100555E-11</v>
      </c>
      <c r="L105" s="205">
        <v>0</v>
      </c>
      <c r="M105" s="205">
        <v>0</v>
      </c>
      <c r="N105" s="205">
        <v>1.7462298274040222E-10</v>
      </c>
      <c r="O105" s="205">
        <v>1.0186340659856796E-10</v>
      </c>
      <c r="P105" s="205">
        <v>1.4551915228366852E-11</v>
      </c>
      <c r="Q105" s="205">
        <v>2.2737367544323206E-10</v>
      </c>
      <c r="R105" s="205">
        <v>3.4924596548080444E-10</v>
      </c>
      <c r="S105" s="205">
        <v>1.4406396076083183E-9</v>
      </c>
      <c r="T105" s="205">
        <v>1.0000002657761797E-3</v>
      </c>
      <c r="U105" s="205">
        <v>1.0000010079238564E-3</v>
      </c>
      <c r="V105" s="205"/>
      <c r="W105" s="205">
        <v>1.0913936421275139E-11</v>
      </c>
      <c r="X105" s="205">
        <v>5.4569682106375694E-12</v>
      </c>
      <c r="Y105" s="205">
        <v>1.8189894035458565E-11</v>
      </c>
      <c r="Z105" s="205">
        <v>1.4551915228366852E-11</v>
      </c>
      <c r="AA105" s="205">
        <v>7.2759576141834259E-12</v>
      </c>
      <c r="AB105" s="205">
        <v>2.9103830456733704E-11</v>
      </c>
      <c r="AC105" s="205">
        <v>7.2759576141834259E-12</v>
      </c>
      <c r="AD105" s="205">
        <v>7.2759576141834259E-12</v>
      </c>
      <c r="AE105" s="205">
        <v>0</v>
      </c>
      <c r="AF105" s="205">
        <v>7.2759576141834259E-12</v>
      </c>
      <c r="AG105" s="205">
        <v>1.7325874068774283E-10</v>
      </c>
      <c r="AH105" s="205">
        <v>4.3655745685100555E-11</v>
      </c>
      <c r="AI105" s="205">
        <v>2.2464519133791327E-10</v>
      </c>
      <c r="AJ105" s="205">
        <v>5.4569682106375694E-12</v>
      </c>
      <c r="AK105" s="205">
        <v>1.0550138540565968E-10</v>
      </c>
      <c r="AL105" s="205">
        <v>9.9999982921872288E-4</v>
      </c>
      <c r="AM105" s="205">
        <v>1.0000002657761797E-3</v>
      </c>
      <c r="AN105" s="205">
        <v>7.2759576141834259E-10</v>
      </c>
      <c r="AO105" s="205"/>
      <c r="AP105" s="205"/>
      <c r="AQ105" s="205"/>
      <c r="AR105" s="205"/>
      <c r="AS105" s="205"/>
      <c r="AT105" s="205"/>
      <c r="AU105" s="205"/>
      <c r="AV105" s="205"/>
      <c r="AW105" s="205"/>
      <c r="AX105" s="205"/>
      <c r="AY105" s="205"/>
      <c r="AZ105" s="205"/>
      <c r="BA105" s="205"/>
      <c r="BB105" s="205"/>
      <c r="BC105" s="205"/>
      <c r="BD105" s="205"/>
      <c r="BE105" s="205"/>
      <c r="BF105" s="205"/>
      <c r="BG105" s="205"/>
      <c r="BH105" s="205"/>
      <c r="BI105" s="205"/>
      <c r="BJ105" s="205"/>
      <c r="BK105" s="205"/>
      <c r="BL105" s="205"/>
      <c r="BM105" s="205"/>
      <c r="BN105" s="205"/>
      <c r="BO105" s="205"/>
      <c r="BP105" s="205"/>
      <c r="BQ105" s="205"/>
    </row>
    <row r="106" spans="1:69">
      <c r="C106" s="205"/>
      <c r="D106" s="205"/>
      <c r="E106" s="205"/>
      <c r="F106" s="205"/>
      <c r="G106" s="205"/>
      <c r="H106" s="205"/>
      <c r="I106" s="205"/>
      <c r="J106" s="205"/>
      <c r="K106" s="205"/>
      <c r="L106" s="205"/>
      <c r="M106" s="205"/>
      <c r="N106" s="205"/>
      <c r="O106" s="205"/>
      <c r="P106" s="205"/>
      <c r="Q106" s="205"/>
      <c r="R106" s="205"/>
      <c r="S106" s="205"/>
      <c r="T106" s="205"/>
      <c r="U106" s="205"/>
      <c r="V106" s="205"/>
      <c r="W106" s="205"/>
      <c r="X106" s="205"/>
      <c r="Y106" s="205"/>
      <c r="Z106" s="205"/>
      <c r="AA106" s="205"/>
      <c r="AB106" s="205"/>
      <c r="AC106" s="205"/>
      <c r="AD106" s="205"/>
      <c r="AE106" s="205"/>
      <c r="AF106" s="205"/>
      <c r="AG106" s="205"/>
      <c r="AH106" s="205"/>
      <c r="AI106" s="205"/>
      <c r="AJ106" s="205"/>
      <c r="AK106" s="205"/>
      <c r="AL106" s="205"/>
      <c r="AM106" s="205"/>
      <c r="AN106" s="205"/>
      <c r="AO106" s="205"/>
      <c r="AP106" s="205"/>
      <c r="AQ106" s="205"/>
      <c r="AR106" s="205"/>
      <c r="AS106" s="205"/>
      <c r="AT106" s="205"/>
      <c r="AU106" s="205"/>
      <c r="AV106" s="205"/>
      <c r="AW106" s="205"/>
      <c r="AX106" s="205"/>
      <c r="AY106" s="205"/>
      <c r="AZ106" s="205"/>
      <c r="BA106" s="205"/>
      <c r="BB106" s="205"/>
      <c r="BC106" s="205"/>
      <c r="BD106" s="205"/>
      <c r="BE106" s="205"/>
      <c r="BF106" s="205"/>
      <c r="BG106" s="205"/>
      <c r="BH106" s="205"/>
      <c r="BI106" s="205"/>
      <c r="BJ106" s="205"/>
      <c r="BK106" s="205"/>
      <c r="BL106" s="205"/>
      <c r="BM106" s="205"/>
      <c r="BN106" s="205"/>
      <c r="BO106" s="205"/>
      <c r="BP106" s="205"/>
      <c r="BQ106" s="205"/>
    </row>
    <row r="107" spans="1:69" s="28" customFormat="1" ht="13">
      <c r="B107" s="29" t="s">
        <v>85</v>
      </c>
    </row>
    <row r="108" spans="1:69">
      <c r="B108" s="1" t="s">
        <v>0</v>
      </c>
      <c r="C108" s="1" t="s">
        <v>0</v>
      </c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W108" s="21"/>
      <c r="X108" s="21"/>
      <c r="Y108" s="21"/>
      <c r="Z108" s="21"/>
      <c r="AA108" s="21"/>
      <c r="AB108" s="21"/>
      <c r="AC108" s="21"/>
      <c r="AD108" s="21"/>
      <c r="AE108" s="21"/>
      <c r="AF108" s="21"/>
      <c r="AG108" s="21"/>
      <c r="AH108" s="21"/>
    </row>
    <row r="109" spans="1:69">
      <c r="B109" s="67" t="s">
        <v>1</v>
      </c>
      <c r="C109" s="4" t="s">
        <v>2</v>
      </c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W109" s="3"/>
      <c r="X109" s="3"/>
      <c r="Y109" s="3"/>
      <c r="Z109" s="3"/>
      <c r="AA109" s="3"/>
      <c r="AB109" s="3"/>
      <c r="AC109" s="3"/>
      <c r="AD109" s="3"/>
      <c r="AE109" s="3"/>
      <c r="AF109" s="3"/>
      <c r="AG109" s="3"/>
      <c r="AH109" s="3"/>
    </row>
    <row r="110" spans="1:69">
      <c r="B110" s="5" t="s">
        <v>3</v>
      </c>
      <c r="C110" s="33" t="s">
        <v>4</v>
      </c>
      <c r="D110" s="39" t="s">
        <v>5</v>
      </c>
      <c r="E110" s="39"/>
      <c r="F110" s="39"/>
      <c r="G110" s="39"/>
      <c r="H110" s="39"/>
      <c r="I110" s="39"/>
      <c r="J110" s="39"/>
      <c r="K110" s="39"/>
      <c r="L110" s="39"/>
      <c r="M110" s="39"/>
      <c r="N110" s="39"/>
      <c r="O110" s="39"/>
      <c r="P110" s="39"/>
      <c r="Q110" s="39"/>
      <c r="R110" s="39"/>
      <c r="S110" s="39"/>
      <c r="T110" s="39"/>
      <c r="U110" s="39"/>
      <c r="W110" s="271" t="s">
        <v>6</v>
      </c>
      <c r="X110" s="271"/>
      <c r="Y110" s="271"/>
      <c r="Z110" s="271"/>
      <c r="AA110" s="271"/>
      <c r="AB110" s="271"/>
      <c r="AC110" s="271"/>
      <c r="AD110" s="271"/>
      <c r="AE110" s="271"/>
      <c r="AF110" s="271"/>
      <c r="AG110" s="271"/>
      <c r="AH110" s="206"/>
      <c r="AI110" s="206"/>
      <c r="AJ110" s="206"/>
      <c r="AK110" s="206"/>
      <c r="AL110" s="206"/>
      <c r="AM110" s="206"/>
      <c r="AN110" s="206"/>
    </row>
    <row r="111" spans="1:69" ht="15" thickBot="1">
      <c r="C111" s="22"/>
      <c r="D111" s="174" t="s">
        <v>7</v>
      </c>
      <c r="E111" s="174" t="s">
        <v>8</v>
      </c>
      <c r="F111" s="174" t="s">
        <v>9</v>
      </c>
      <c r="G111" s="174" t="s">
        <v>10</v>
      </c>
      <c r="H111" s="174" t="s">
        <v>11</v>
      </c>
      <c r="I111" s="174" t="s">
        <v>12</v>
      </c>
      <c r="J111" s="27" t="s">
        <v>13</v>
      </c>
      <c r="K111" s="27" t="s">
        <v>14</v>
      </c>
      <c r="L111" s="27" t="s">
        <v>15</v>
      </c>
      <c r="M111" s="27" t="s">
        <v>16</v>
      </c>
      <c r="N111" s="27" t="s">
        <v>17</v>
      </c>
      <c r="O111" s="27" t="s">
        <v>18</v>
      </c>
      <c r="P111" s="27" t="s">
        <v>19</v>
      </c>
      <c r="Q111" s="27" t="s">
        <v>77</v>
      </c>
      <c r="R111" s="27" t="s">
        <v>672</v>
      </c>
      <c r="S111" s="27" t="s">
        <v>715</v>
      </c>
      <c r="T111" s="27" t="s">
        <v>837</v>
      </c>
      <c r="U111" s="27" t="s">
        <v>842</v>
      </c>
      <c r="W111" s="174">
        <v>43555</v>
      </c>
      <c r="X111" s="174">
        <v>43646</v>
      </c>
      <c r="Y111" s="174">
        <v>43738</v>
      </c>
      <c r="Z111" s="174">
        <v>43830</v>
      </c>
      <c r="AA111" s="174">
        <v>43921</v>
      </c>
      <c r="AB111" s="27">
        <v>44012</v>
      </c>
      <c r="AC111" s="27">
        <v>44104</v>
      </c>
      <c r="AD111" s="27">
        <v>44196</v>
      </c>
      <c r="AE111" s="27">
        <v>44286</v>
      </c>
      <c r="AF111" s="27">
        <v>44377</v>
      </c>
      <c r="AG111" s="27">
        <v>44469</v>
      </c>
      <c r="AH111" s="27">
        <v>44561</v>
      </c>
      <c r="AI111" s="27">
        <v>44651</v>
      </c>
      <c r="AJ111" s="27">
        <v>44742</v>
      </c>
      <c r="AK111" s="27">
        <v>44834</v>
      </c>
      <c r="AL111" s="27">
        <v>44926</v>
      </c>
      <c r="AM111" s="27">
        <v>45016</v>
      </c>
      <c r="AN111" s="27">
        <v>45107</v>
      </c>
    </row>
    <row r="112" spans="1:69" ht="15" thickTop="1">
      <c r="A112" s="264" t="s">
        <v>721</v>
      </c>
      <c r="B112" s="23" t="s">
        <v>20</v>
      </c>
      <c r="C112" s="23" t="s">
        <v>21</v>
      </c>
      <c r="D112" s="183">
        <v>0</v>
      </c>
      <c r="E112" s="183">
        <v>0</v>
      </c>
      <c r="F112" s="183">
        <v>0</v>
      </c>
      <c r="G112" s="183">
        <v>0</v>
      </c>
      <c r="H112" s="183">
        <v>0</v>
      </c>
      <c r="I112" s="183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  <c r="AJ112" s="25">
        <v>0</v>
      </c>
      <c r="AK112" s="25">
        <v>0</v>
      </c>
      <c r="AL112" s="25">
        <v>0</v>
      </c>
      <c r="AM112" s="25">
        <v>0</v>
      </c>
      <c r="AN112" s="25">
        <v>0</v>
      </c>
    </row>
    <row r="113" spans="1:40">
      <c r="A113" s="264" t="s">
        <v>722</v>
      </c>
      <c r="B113" s="23" t="s">
        <v>22</v>
      </c>
      <c r="C113" s="23" t="s">
        <v>23</v>
      </c>
      <c r="D113" s="183">
        <v>0</v>
      </c>
      <c r="E113" s="183">
        <v>0</v>
      </c>
      <c r="F113" s="183">
        <v>0</v>
      </c>
      <c r="G113" s="183">
        <v>0</v>
      </c>
      <c r="H113" s="183">
        <v>0</v>
      </c>
      <c r="I113" s="183">
        <v>0</v>
      </c>
      <c r="J113" s="25">
        <v>0</v>
      </c>
      <c r="K113" s="25">
        <v>0</v>
      </c>
      <c r="L113" s="25">
        <v>0</v>
      </c>
      <c r="M113" s="25">
        <v>0</v>
      </c>
      <c r="N113" s="25">
        <v>0</v>
      </c>
      <c r="O113" s="25">
        <v>0</v>
      </c>
      <c r="P113" s="25">
        <v>0</v>
      </c>
      <c r="Q113" s="25">
        <v>0</v>
      </c>
      <c r="R113" s="25">
        <v>0</v>
      </c>
      <c r="S113" s="25">
        <v>0</v>
      </c>
      <c r="T113" s="25">
        <v>0</v>
      </c>
      <c r="U113" s="25">
        <v>0</v>
      </c>
      <c r="W113" s="25">
        <v>0</v>
      </c>
      <c r="X113" s="25">
        <v>0</v>
      </c>
      <c r="Y113" s="25">
        <v>0</v>
      </c>
      <c r="Z113" s="25">
        <v>0</v>
      </c>
      <c r="AA113" s="25">
        <v>0</v>
      </c>
      <c r="AB113" s="25">
        <v>0</v>
      </c>
      <c r="AC113" s="25">
        <v>0</v>
      </c>
      <c r="AD113" s="25">
        <v>0</v>
      </c>
      <c r="AE113" s="25">
        <v>0</v>
      </c>
      <c r="AF113" s="25">
        <v>0</v>
      </c>
      <c r="AG113" s="25">
        <v>0</v>
      </c>
      <c r="AH113" s="25">
        <v>0</v>
      </c>
      <c r="AI113" s="25">
        <v>0</v>
      </c>
      <c r="AJ113" s="25">
        <v>0</v>
      </c>
      <c r="AK113" s="25">
        <v>0</v>
      </c>
      <c r="AL113" s="25">
        <v>0</v>
      </c>
      <c r="AM113" s="25">
        <v>0</v>
      </c>
      <c r="AN113" s="25">
        <v>0</v>
      </c>
    </row>
    <row r="114" spans="1:40">
      <c r="A114" s="264" t="s">
        <v>723</v>
      </c>
      <c r="B114" s="24" t="s">
        <v>24</v>
      </c>
      <c r="C114" s="24" t="s">
        <v>25</v>
      </c>
      <c r="D114" s="184">
        <v>0</v>
      </c>
      <c r="E114" s="184">
        <v>0</v>
      </c>
      <c r="F114" s="184">
        <v>0</v>
      </c>
      <c r="G114" s="184">
        <v>0</v>
      </c>
      <c r="H114" s="184">
        <v>0</v>
      </c>
      <c r="I114" s="184">
        <v>0</v>
      </c>
      <c r="J114" s="26">
        <v>0</v>
      </c>
      <c r="K114" s="26">
        <v>0</v>
      </c>
      <c r="L114" s="26">
        <v>0</v>
      </c>
      <c r="M114" s="26">
        <v>0</v>
      </c>
      <c r="N114" s="26">
        <v>0</v>
      </c>
      <c r="O114" s="26">
        <v>0</v>
      </c>
      <c r="P114" s="26">
        <v>0</v>
      </c>
      <c r="Q114" s="26">
        <v>0</v>
      </c>
      <c r="R114" s="26">
        <v>0</v>
      </c>
      <c r="S114" s="26">
        <v>0</v>
      </c>
      <c r="T114" s="26">
        <v>0</v>
      </c>
      <c r="U114" s="26">
        <v>0</v>
      </c>
      <c r="W114" s="26">
        <v>0</v>
      </c>
      <c r="X114" s="26">
        <v>0</v>
      </c>
      <c r="Y114" s="26">
        <v>0</v>
      </c>
      <c r="Z114" s="26">
        <v>0</v>
      </c>
      <c r="AA114" s="26">
        <v>0</v>
      </c>
      <c r="AB114" s="26">
        <v>0</v>
      </c>
      <c r="AC114" s="26">
        <v>0</v>
      </c>
      <c r="AD114" s="26">
        <v>0</v>
      </c>
      <c r="AE114" s="26">
        <v>0</v>
      </c>
      <c r="AF114" s="26">
        <v>0</v>
      </c>
      <c r="AG114" s="26">
        <v>0</v>
      </c>
      <c r="AH114" s="26">
        <v>0</v>
      </c>
      <c r="AI114" s="26">
        <v>0</v>
      </c>
      <c r="AJ114" s="26">
        <v>0</v>
      </c>
      <c r="AK114" s="26">
        <v>0</v>
      </c>
      <c r="AL114" s="26">
        <v>0</v>
      </c>
      <c r="AM114" s="26">
        <v>0</v>
      </c>
      <c r="AN114" s="26">
        <v>0</v>
      </c>
    </row>
    <row r="115" spans="1:40">
      <c r="A115" s="264" t="s">
        <v>724</v>
      </c>
      <c r="B115" s="23" t="s">
        <v>26</v>
      </c>
      <c r="C115" s="23" t="s">
        <v>27</v>
      </c>
      <c r="D115" s="183">
        <v>0</v>
      </c>
      <c r="E115" s="183">
        <v>0</v>
      </c>
      <c r="F115" s="183">
        <v>0</v>
      </c>
      <c r="G115" s="183">
        <v>0</v>
      </c>
      <c r="H115" s="183">
        <v>0</v>
      </c>
      <c r="I115" s="183">
        <v>0</v>
      </c>
      <c r="J115" s="25">
        <v>0</v>
      </c>
      <c r="K115" s="25">
        <v>0</v>
      </c>
      <c r="L115" s="25">
        <v>0</v>
      </c>
      <c r="M115" s="25">
        <v>0</v>
      </c>
      <c r="N115" s="25">
        <v>0</v>
      </c>
      <c r="O115" s="25">
        <v>0</v>
      </c>
      <c r="P115" s="25">
        <v>0</v>
      </c>
      <c r="Q115" s="25">
        <v>0</v>
      </c>
      <c r="R115" s="25">
        <v>0</v>
      </c>
      <c r="S115" s="25">
        <v>0</v>
      </c>
      <c r="T115" s="25">
        <v>0</v>
      </c>
      <c r="U115" s="25">
        <v>0</v>
      </c>
      <c r="W115" s="25">
        <v>0</v>
      </c>
      <c r="X115" s="25">
        <v>0</v>
      </c>
      <c r="Y115" s="25">
        <v>0</v>
      </c>
      <c r="Z115" s="25">
        <v>0</v>
      </c>
      <c r="AA115" s="25">
        <v>0</v>
      </c>
      <c r="AB115" s="25">
        <v>0</v>
      </c>
      <c r="AC115" s="25">
        <v>0</v>
      </c>
      <c r="AD115" s="25">
        <v>0</v>
      </c>
      <c r="AE115" s="25">
        <v>0</v>
      </c>
      <c r="AF115" s="25">
        <v>0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0</v>
      </c>
      <c r="AN115" s="25">
        <v>0</v>
      </c>
    </row>
    <row r="116" spans="1:40">
      <c r="A116" s="264" t="s">
        <v>725</v>
      </c>
      <c r="B116" s="24" t="s">
        <v>28</v>
      </c>
      <c r="C116" s="24" t="s">
        <v>29</v>
      </c>
      <c r="D116" s="184">
        <v>0</v>
      </c>
      <c r="E116" s="184">
        <v>0</v>
      </c>
      <c r="F116" s="184">
        <v>0</v>
      </c>
      <c r="G116" s="184">
        <v>0</v>
      </c>
      <c r="H116" s="183">
        <v>0</v>
      </c>
      <c r="I116" s="183">
        <v>0</v>
      </c>
      <c r="J116" s="26">
        <v>0</v>
      </c>
      <c r="K116" s="26">
        <v>0</v>
      </c>
      <c r="L116" s="26">
        <v>0</v>
      </c>
      <c r="M116" s="26">
        <v>0</v>
      </c>
      <c r="N116" s="26">
        <v>0</v>
      </c>
      <c r="O116" s="26">
        <v>0</v>
      </c>
      <c r="P116" s="26">
        <v>0</v>
      </c>
      <c r="Q116" s="26">
        <v>0</v>
      </c>
      <c r="R116" s="26">
        <v>0</v>
      </c>
      <c r="S116" s="26">
        <v>0</v>
      </c>
      <c r="T116" s="26">
        <v>0</v>
      </c>
      <c r="U116" s="26">
        <v>0</v>
      </c>
      <c r="W116" s="26">
        <v>0</v>
      </c>
      <c r="X116" s="26">
        <v>0</v>
      </c>
      <c r="Y116" s="26">
        <v>0</v>
      </c>
      <c r="Z116" s="26">
        <v>0</v>
      </c>
      <c r="AA116" s="26">
        <v>0</v>
      </c>
      <c r="AB116" s="26">
        <v>0</v>
      </c>
      <c r="AC116" s="26">
        <v>0</v>
      </c>
      <c r="AD116" s="26">
        <v>0</v>
      </c>
      <c r="AE116" s="26">
        <v>0</v>
      </c>
      <c r="AF116" s="26">
        <v>0</v>
      </c>
      <c r="AG116" s="26">
        <v>0</v>
      </c>
      <c r="AH116" s="26">
        <v>0</v>
      </c>
      <c r="AI116" s="26">
        <v>0</v>
      </c>
      <c r="AJ116" s="26">
        <v>0</v>
      </c>
      <c r="AK116" s="26">
        <v>0</v>
      </c>
      <c r="AL116" s="26">
        <v>0</v>
      </c>
      <c r="AM116" s="26">
        <v>0</v>
      </c>
      <c r="AN116" s="26">
        <v>0</v>
      </c>
    </row>
    <row r="117" spans="1:40">
      <c r="A117" s="264" t="s">
        <v>726</v>
      </c>
      <c r="B117" s="23" t="s">
        <v>30</v>
      </c>
      <c r="C117" s="23" t="s">
        <v>31</v>
      </c>
      <c r="D117" s="183">
        <v>0</v>
      </c>
      <c r="E117" s="183">
        <v>0</v>
      </c>
      <c r="F117" s="183">
        <v>0</v>
      </c>
      <c r="G117" s="183">
        <v>0</v>
      </c>
      <c r="H117" s="183">
        <v>0</v>
      </c>
      <c r="I117" s="183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  <c r="AI117" s="25">
        <v>0</v>
      </c>
      <c r="AJ117" s="25">
        <v>0</v>
      </c>
      <c r="AK117" s="25">
        <v>0</v>
      </c>
      <c r="AL117" s="25">
        <v>0</v>
      </c>
      <c r="AM117" s="25">
        <v>0</v>
      </c>
      <c r="AN117" s="25">
        <v>0</v>
      </c>
    </row>
    <row r="118" spans="1:40">
      <c r="A118" s="264" t="s">
        <v>727</v>
      </c>
      <c r="B118" s="23" t="s">
        <v>32</v>
      </c>
      <c r="C118" s="23" t="s">
        <v>33</v>
      </c>
      <c r="D118" s="183">
        <v>0</v>
      </c>
      <c r="E118" s="183">
        <v>0</v>
      </c>
      <c r="F118" s="183">
        <v>0</v>
      </c>
      <c r="G118" s="183">
        <v>0</v>
      </c>
      <c r="H118" s="183">
        <v>0</v>
      </c>
      <c r="I118" s="183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</row>
    <row r="119" spans="1:40">
      <c r="A119" s="264" t="s">
        <v>728</v>
      </c>
      <c r="B119" s="24" t="s">
        <v>34</v>
      </c>
      <c r="C119" s="24" t="s">
        <v>35</v>
      </c>
      <c r="D119" s="184">
        <v>0</v>
      </c>
      <c r="E119" s="184">
        <v>0</v>
      </c>
      <c r="F119" s="184">
        <v>0</v>
      </c>
      <c r="G119" s="184">
        <v>0</v>
      </c>
      <c r="H119" s="184">
        <v>0</v>
      </c>
      <c r="I119" s="184">
        <v>0</v>
      </c>
      <c r="J119" s="26">
        <v>0</v>
      </c>
      <c r="K119" s="26">
        <v>0</v>
      </c>
      <c r="L119" s="26">
        <v>0</v>
      </c>
      <c r="M119" s="26">
        <v>0</v>
      </c>
      <c r="N119" s="26">
        <v>0</v>
      </c>
      <c r="O119" s="26">
        <v>0</v>
      </c>
      <c r="P119" s="26">
        <v>0</v>
      </c>
      <c r="Q119" s="26">
        <v>0</v>
      </c>
      <c r="R119" s="26">
        <v>0</v>
      </c>
      <c r="S119" s="26">
        <v>0</v>
      </c>
      <c r="T119" s="26">
        <v>0</v>
      </c>
      <c r="U119" s="26">
        <v>0</v>
      </c>
      <c r="W119" s="26">
        <v>0</v>
      </c>
      <c r="X119" s="26">
        <v>0</v>
      </c>
      <c r="Y119" s="26">
        <v>0</v>
      </c>
      <c r="Z119" s="26">
        <v>0</v>
      </c>
      <c r="AA119" s="26">
        <v>0</v>
      </c>
      <c r="AB119" s="26">
        <v>0</v>
      </c>
      <c r="AC119" s="26">
        <v>0</v>
      </c>
      <c r="AD119" s="26">
        <v>0</v>
      </c>
      <c r="AE119" s="26">
        <v>0</v>
      </c>
      <c r="AF119" s="26">
        <v>0</v>
      </c>
      <c r="AG119" s="26">
        <v>0</v>
      </c>
      <c r="AH119" s="26">
        <v>0</v>
      </c>
      <c r="AI119" s="26">
        <v>0</v>
      </c>
      <c r="AJ119" s="26">
        <v>0</v>
      </c>
      <c r="AK119" s="26">
        <v>0</v>
      </c>
      <c r="AL119" s="26">
        <v>0</v>
      </c>
      <c r="AM119" s="26">
        <v>0</v>
      </c>
      <c r="AN119" s="26">
        <v>0</v>
      </c>
    </row>
    <row r="120" spans="1:40">
      <c r="A120" s="264" t="s">
        <v>729</v>
      </c>
      <c r="B120" s="23" t="s">
        <v>36</v>
      </c>
      <c r="C120" s="23" t="s">
        <v>37</v>
      </c>
      <c r="D120" s="183">
        <v>436.44218311466619</v>
      </c>
      <c r="E120" s="183">
        <v>-774.09467975593725</v>
      </c>
      <c r="F120" s="183">
        <v>-980.70189025132947</v>
      </c>
      <c r="G120" s="183">
        <v>-797.5305250730155</v>
      </c>
      <c r="H120" s="183">
        <v>-176.60819028131846</v>
      </c>
      <c r="I120" s="183">
        <v>-579.92121371219753</v>
      </c>
      <c r="J120" s="25">
        <v>-1092.8506985535637</v>
      </c>
      <c r="K120" s="25">
        <v>-187.63465102035184</v>
      </c>
      <c r="L120" s="25">
        <v>-56.912488884444471</v>
      </c>
      <c r="M120" s="25">
        <v>-280.10492578759954</v>
      </c>
      <c r="N120" s="25">
        <v>-186.58742925359701</v>
      </c>
      <c r="O120" s="25">
        <v>1.3546708539340671</v>
      </c>
      <c r="P120" s="25">
        <v>116.03426628666662</v>
      </c>
      <c r="Q120" s="25">
        <v>525.71299999999997</v>
      </c>
      <c r="R120" s="25">
        <v>614.9215853236359</v>
      </c>
      <c r="S120" s="25">
        <v>2049.93859243007</v>
      </c>
      <c r="T120" s="25">
        <v>795.10500000000002</v>
      </c>
      <c r="U120" s="25">
        <v>758.29299999999989</v>
      </c>
      <c r="W120" s="25">
        <v>436.44218311466619</v>
      </c>
      <c r="X120" s="25">
        <v>-337.65249664127111</v>
      </c>
      <c r="Y120" s="25">
        <v>-1318.3543868926006</v>
      </c>
      <c r="Z120" s="25">
        <v>-2115.8849119656161</v>
      </c>
      <c r="AA120" s="25">
        <v>-176.60819028131846</v>
      </c>
      <c r="AB120" s="25">
        <v>-756.52940399351598</v>
      </c>
      <c r="AC120" s="25">
        <v>-1849.3801025470796</v>
      </c>
      <c r="AD120" s="25">
        <v>-2037.0147535674314</v>
      </c>
      <c r="AE120" s="25">
        <v>-56.912488884444471</v>
      </c>
      <c r="AF120" s="25">
        <v>-337.01741467204403</v>
      </c>
      <c r="AG120" s="25">
        <v>-523.60484392564103</v>
      </c>
      <c r="AH120" s="25">
        <v>-522.25017307170697</v>
      </c>
      <c r="AI120" s="25">
        <v>116.03400000000001</v>
      </c>
      <c r="AJ120" s="25">
        <v>641.74699999999996</v>
      </c>
      <c r="AK120" s="25">
        <v>1256.6679999999999</v>
      </c>
      <c r="AL120" s="25">
        <v>3306.607</v>
      </c>
      <c r="AM120" s="25">
        <v>795.10500000000002</v>
      </c>
      <c r="AN120" s="25">
        <v>1553.3979999999999</v>
      </c>
    </row>
    <row r="121" spans="1:40">
      <c r="A121" s="264" t="s">
        <v>730</v>
      </c>
      <c r="B121" s="23" t="s">
        <v>38</v>
      </c>
      <c r="C121" s="23" t="s">
        <v>39</v>
      </c>
      <c r="D121" s="183">
        <v>71308.748924293337</v>
      </c>
      <c r="E121" s="183">
        <v>70504.642703788602</v>
      </c>
      <c r="F121" s="183">
        <v>74699.357965812553</v>
      </c>
      <c r="G121" s="183">
        <v>76664.004530150123</v>
      </c>
      <c r="H121" s="183">
        <v>77419.849205998908</v>
      </c>
      <c r="I121" s="183">
        <v>66955.715502159059</v>
      </c>
      <c r="J121" s="25">
        <v>68451.476746209548</v>
      </c>
      <c r="K121" s="25">
        <v>75424.606749878731</v>
      </c>
      <c r="L121" s="25">
        <v>73264.902624773589</v>
      </c>
      <c r="M121" s="25">
        <v>72754.442953064237</v>
      </c>
      <c r="N121" s="25">
        <v>78904.22359185302</v>
      </c>
      <c r="O121" s="25">
        <v>81785.389358595014</v>
      </c>
      <c r="P121" s="25">
        <v>85110.307616882841</v>
      </c>
      <c r="Q121" s="25">
        <v>85738.585999999996</v>
      </c>
      <c r="R121" s="25">
        <v>89138.145880583994</v>
      </c>
      <c r="S121" s="25">
        <v>88309.216624377004</v>
      </c>
      <c r="T121" s="25">
        <v>93089.941999999995</v>
      </c>
      <c r="U121" s="25">
        <v>99614.827999999994</v>
      </c>
      <c r="W121" s="25">
        <v>71308.748924293337</v>
      </c>
      <c r="X121" s="25">
        <v>141813.39162808194</v>
      </c>
      <c r="Y121" s="25">
        <v>216512.74959389449</v>
      </c>
      <c r="Z121" s="25">
        <v>293176.75412404462</v>
      </c>
      <c r="AA121" s="25">
        <v>77419.849205998908</v>
      </c>
      <c r="AB121" s="25">
        <v>144375.56470815797</v>
      </c>
      <c r="AC121" s="25">
        <v>212827.04145436751</v>
      </c>
      <c r="AD121" s="25">
        <v>288251.64820424624</v>
      </c>
      <c r="AE121" s="25">
        <v>73264.902624773589</v>
      </c>
      <c r="AF121" s="25">
        <v>146019.34557783784</v>
      </c>
      <c r="AG121" s="25">
        <v>224923.56916969101</v>
      </c>
      <c r="AH121" s="25">
        <v>306708.95852828602</v>
      </c>
      <c r="AI121" s="25">
        <v>85110.308000000005</v>
      </c>
      <c r="AJ121" s="25">
        <v>170848.894</v>
      </c>
      <c r="AK121" s="25">
        <v>259987.04</v>
      </c>
      <c r="AL121" s="25">
        <v>348296.25699999998</v>
      </c>
      <c r="AM121" s="25">
        <v>93089.941999999995</v>
      </c>
      <c r="AN121" s="25">
        <v>192704.77</v>
      </c>
    </row>
    <row r="122" spans="1:40">
      <c r="A122" s="264" t="s">
        <v>731</v>
      </c>
      <c r="B122" s="23" t="s">
        <v>40</v>
      </c>
      <c r="C122" s="23" t="s">
        <v>41</v>
      </c>
      <c r="D122" s="183">
        <v>-41895.135110386662</v>
      </c>
      <c r="E122" s="183">
        <v>-43584.626013796107</v>
      </c>
      <c r="F122" s="183">
        <v>-46016.454700657181</v>
      </c>
      <c r="G122" s="183">
        <v>-46607.497866647289</v>
      </c>
      <c r="H122" s="183">
        <v>-46290.984339031871</v>
      </c>
      <c r="I122" s="183">
        <v>-36056.679364333351</v>
      </c>
      <c r="J122" s="25">
        <v>-36504.201493618602</v>
      </c>
      <c r="K122" s="25">
        <v>-42716.461442968808</v>
      </c>
      <c r="L122" s="25">
        <v>-42272.807794046188</v>
      </c>
      <c r="M122" s="25">
        <v>-43313.250686201121</v>
      </c>
      <c r="N122" s="25">
        <v>-47183.872666071693</v>
      </c>
      <c r="O122" s="25">
        <v>-47842.076597255014</v>
      </c>
      <c r="P122" s="25">
        <v>-48238.651803211986</v>
      </c>
      <c r="Q122" s="25">
        <v>-50682.603999999992</v>
      </c>
      <c r="R122" s="25">
        <v>-52884.207297871806</v>
      </c>
      <c r="S122" s="25">
        <v>-53707.915283418988</v>
      </c>
      <c r="T122" s="25">
        <v>-55192.913999999997</v>
      </c>
      <c r="U122" s="25">
        <v>-58827.044000000002</v>
      </c>
      <c r="W122" s="25">
        <v>-41895.135110386662</v>
      </c>
      <c r="X122" s="25">
        <v>-85479.761124182769</v>
      </c>
      <c r="Y122" s="25">
        <v>-131496.21582483995</v>
      </c>
      <c r="Z122" s="25">
        <v>-178103.71369148724</v>
      </c>
      <c r="AA122" s="25">
        <v>-46290.984339031871</v>
      </c>
      <c r="AB122" s="25">
        <v>-82347.663703365222</v>
      </c>
      <c r="AC122" s="25">
        <v>-118851.86519698382</v>
      </c>
      <c r="AD122" s="25">
        <v>-161568.32663995263</v>
      </c>
      <c r="AE122" s="25">
        <v>-42272.807794046188</v>
      </c>
      <c r="AF122" s="25">
        <v>-85586.058480247317</v>
      </c>
      <c r="AG122" s="25">
        <v>-132769.931146319</v>
      </c>
      <c r="AH122" s="25">
        <v>-180612.00774357401</v>
      </c>
      <c r="AI122" s="25">
        <v>-48238.652000000002</v>
      </c>
      <c r="AJ122" s="25">
        <v>-98921.255999999994</v>
      </c>
      <c r="AK122" s="25">
        <v>-151805.46299999999</v>
      </c>
      <c r="AL122" s="25">
        <v>-205513.37899999999</v>
      </c>
      <c r="AM122" s="25">
        <v>-55192.913999999997</v>
      </c>
      <c r="AN122" s="25">
        <v>-114019.958</v>
      </c>
    </row>
    <row r="123" spans="1:40">
      <c r="A123" s="264" t="s">
        <v>732</v>
      </c>
      <c r="B123" s="23" t="s">
        <v>42</v>
      </c>
      <c r="C123" s="23" t="s">
        <v>43</v>
      </c>
      <c r="D123" s="183">
        <v>1295.0382569999999</v>
      </c>
      <c r="E123" s="183">
        <v>1574.9202619999999</v>
      </c>
      <c r="F123" s="183">
        <v>1372.4141040000004</v>
      </c>
      <c r="G123" s="183">
        <v>1241.6581159999996</v>
      </c>
      <c r="H123" s="183">
        <v>0</v>
      </c>
      <c r="I123" s="183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W123" s="25">
        <v>1295.0382569999999</v>
      </c>
      <c r="X123" s="25">
        <v>2869.9585189999998</v>
      </c>
      <c r="Y123" s="25">
        <v>4242.3726230000002</v>
      </c>
      <c r="Z123" s="25">
        <v>5484.0307389999998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</row>
    <row r="124" spans="1:40">
      <c r="A124" s="264" t="s">
        <v>733</v>
      </c>
      <c r="B124" s="23" t="s">
        <v>44</v>
      </c>
      <c r="C124" s="23" t="s">
        <v>45</v>
      </c>
      <c r="D124" s="183">
        <v>-500.995248</v>
      </c>
      <c r="E124" s="183">
        <v>-497.8468309999999</v>
      </c>
      <c r="F124" s="183">
        <v>-325.82152299999996</v>
      </c>
      <c r="G124" s="183">
        <v>-181.11559000000011</v>
      </c>
      <c r="H124" s="183">
        <v>-685.96845999999994</v>
      </c>
      <c r="I124" s="183">
        <v>-540.03896999999995</v>
      </c>
      <c r="J124" s="25">
        <v>-787.19329900000002</v>
      </c>
      <c r="K124" s="25">
        <v>-251.66126400000007</v>
      </c>
      <c r="L124" s="25">
        <v>-507.49128999999999</v>
      </c>
      <c r="M124" s="25">
        <v>-150.155734</v>
      </c>
      <c r="N124" s="25">
        <v>-459.99164400000006</v>
      </c>
      <c r="O124" s="25">
        <v>-908.21522000000004</v>
      </c>
      <c r="P124" s="25">
        <v>164.012854</v>
      </c>
      <c r="Q124" s="25">
        <v>-738.95600000000002</v>
      </c>
      <c r="R124" s="25">
        <v>40.881992000000082</v>
      </c>
      <c r="S124" s="25">
        <v>47.455290999999988</v>
      </c>
      <c r="T124" s="25">
        <v>-15.727</v>
      </c>
      <c r="U124" s="25">
        <v>-246.81899999999999</v>
      </c>
      <c r="W124" s="25">
        <v>-500.995248</v>
      </c>
      <c r="X124" s="25">
        <v>-998.8420789999999</v>
      </c>
      <c r="Y124" s="25">
        <v>-1324.6636019999999</v>
      </c>
      <c r="Z124" s="25">
        <v>-1505.779192</v>
      </c>
      <c r="AA124" s="25">
        <v>-685.96845999999994</v>
      </c>
      <c r="AB124" s="25">
        <v>-1226.0074299999999</v>
      </c>
      <c r="AC124" s="25">
        <v>-2013.2007289999999</v>
      </c>
      <c r="AD124" s="25">
        <v>-2264.861993</v>
      </c>
      <c r="AE124" s="25">
        <v>-507.49128999999999</v>
      </c>
      <c r="AF124" s="25">
        <v>-657.64702399999999</v>
      </c>
      <c r="AG124" s="25">
        <v>-1117.6386680000001</v>
      </c>
      <c r="AH124" s="25">
        <v>-2025.8538880000001</v>
      </c>
      <c r="AI124" s="25">
        <v>164.01300000000001</v>
      </c>
      <c r="AJ124" s="25">
        <v>-574.94299999999998</v>
      </c>
      <c r="AK124" s="25">
        <v>-534.06100000000004</v>
      </c>
      <c r="AL124" s="25">
        <v>-486.60599999999999</v>
      </c>
      <c r="AM124" s="25">
        <v>-15.727</v>
      </c>
      <c r="AN124" s="25">
        <v>-262.54599999999999</v>
      </c>
    </row>
    <row r="125" spans="1:40">
      <c r="A125" s="264" t="s">
        <v>734</v>
      </c>
      <c r="B125" s="24" t="s">
        <v>46</v>
      </c>
      <c r="C125" s="24" t="s">
        <v>47</v>
      </c>
      <c r="D125" s="184">
        <v>30644.099006021337</v>
      </c>
      <c r="E125" s="184">
        <v>27222.995441236562</v>
      </c>
      <c r="F125" s="184">
        <v>28748.793955904039</v>
      </c>
      <c r="G125" s="184">
        <v>30319.518664429794</v>
      </c>
      <c r="H125" s="184">
        <v>30266.288216685723</v>
      </c>
      <c r="I125" s="184">
        <v>29779.075954113512</v>
      </c>
      <c r="J125" s="26">
        <v>30067.231255037361</v>
      </c>
      <c r="K125" s="26">
        <v>32268.849391889613</v>
      </c>
      <c r="L125" s="26">
        <v>30427.691051842961</v>
      </c>
      <c r="M125" s="26">
        <v>29010.931607075516</v>
      </c>
      <c r="N125" s="26">
        <v>31073.771852527301</v>
      </c>
      <c r="O125" s="26">
        <v>33036.452212194199</v>
      </c>
      <c r="P125" s="26">
        <v>37151.702933957517</v>
      </c>
      <c r="Q125" s="26">
        <v>34842.739000000009</v>
      </c>
      <c r="R125" s="26">
        <v>36909.742160037</v>
      </c>
      <c r="S125" s="26">
        <v>36698.695224386989</v>
      </c>
      <c r="T125" s="26">
        <v>38676.405999999995</v>
      </c>
      <c r="U125" s="26">
        <v>41299.25799999998</v>
      </c>
      <c r="W125" s="26">
        <v>30644.099006021337</v>
      </c>
      <c r="X125" s="26">
        <v>57867.094447257899</v>
      </c>
      <c r="Y125" s="26">
        <v>86615.888403161938</v>
      </c>
      <c r="Z125" s="26">
        <v>116935.40706759173</v>
      </c>
      <c r="AA125" s="26">
        <v>30266.288216685723</v>
      </c>
      <c r="AB125" s="26">
        <v>60045.364170799236</v>
      </c>
      <c r="AC125" s="26">
        <v>90112.595425836596</v>
      </c>
      <c r="AD125" s="26">
        <v>122381.44481772621</v>
      </c>
      <c r="AE125" s="26">
        <v>30427.691051842961</v>
      </c>
      <c r="AF125" s="26">
        <v>59438.622658918488</v>
      </c>
      <c r="AG125" s="26">
        <v>90512.394511445804</v>
      </c>
      <c r="AH125" s="26">
        <v>123548.84672364</v>
      </c>
      <c r="AI125" s="26">
        <v>37151.703000000001</v>
      </c>
      <c r="AJ125" s="26">
        <v>71994.44200000001</v>
      </c>
      <c r="AK125" s="26">
        <v>108904.18400000002</v>
      </c>
      <c r="AL125" s="26">
        <v>145602.87900000002</v>
      </c>
      <c r="AM125" s="26">
        <v>38676.405999999995</v>
      </c>
      <c r="AN125" s="26">
        <v>79975.663999999975</v>
      </c>
    </row>
    <row r="126" spans="1:40">
      <c r="A126" s="264" t="s">
        <v>735</v>
      </c>
      <c r="B126" s="23" t="s">
        <v>48</v>
      </c>
      <c r="C126" s="23" t="s">
        <v>49</v>
      </c>
      <c r="D126" s="183">
        <v>-1542.6083660666666</v>
      </c>
      <c r="E126" s="183">
        <v>-1627.2663917057641</v>
      </c>
      <c r="F126" s="183">
        <v>-1870.7753813813415</v>
      </c>
      <c r="G126" s="183">
        <v>-4794.1972387740379</v>
      </c>
      <c r="H126" s="183">
        <v>-1228.6996163351646</v>
      </c>
      <c r="I126" s="183">
        <v>-1751.7099163389971</v>
      </c>
      <c r="J126" s="25">
        <v>-1130.2528307489929</v>
      </c>
      <c r="K126" s="25">
        <v>-2942.8509605718682</v>
      </c>
      <c r="L126" s="25">
        <v>-1479.4061956016499</v>
      </c>
      <c r="M126" s="25">
        <v>-1879.2408573873458</v>
      </c>
      <c r="N126" s="25">
        <v>-2026.6210351224804</v>
      </c>
      <c r="O126" s="25">
        <v>-2702.0135481553798</v>
      </c>
      <c r="P126" s="25">
        <v>-1225.6677901698213</v>
      </c>
      <c r="Q126" s="25">
        <v>-1340.3390000000002</v>
      </c>
      <c r="R126" s="25">
        <v>-1744.9926807399702</v>
      </c>
      <c r="S126" s="25">
        <v>-3823.6651245612302</v>
      </c>
      <c r="T126" s="25">
        <v>-1748.19</v>
      </c>
      <c r="U126" s="25">
        <v>-2570.8139999999999</v>
      </c>
      <c r="W126" s="25">
        <v>-1542.6083660666666</v>
      </c>
      <c r="X126" s="25">
        <v>-3169.8747577724307</v>
      </c>
      <c r="Y126" s="25">
        <v>-5040.6501391537722</v>
      </c>
      <c r="Z126" s="25">
        <v>-9834.8473779278102</v>
      </c>
      <c r="AA126" s="25">
        <v>-1228.6996163351646</v>
      </c>
      <c r="AB126" s="25">
        <v>-2980.4095326741617</v>
      </c>
      <c r="AC126" s="25">
        <v>-4110.6623634231546</v>
      </c>
      <c r="AD126" s="25">
        <v>-7053.5133239950228</v>
      </c>
      <c r="AE126" s="25">
        <v>-1479.4061956016499</v>
      </c>
      <c r="AF126" s="25">
        <v>-3358.6470529889962</v>
      </c>
      <c r="AG126" s="25">
        <v>-5385.2680881114802</v>
      </c>
      <c r="AH126" s="25">
        <v>-8087.28163626686</v>
      </c>
      <c r="AI126" s="25">
        <v>-1225.6679999999999</v>
      </c>
      <c r="AJ126" s="25">
        <v>-2566.0070000000001</v>
      </c>
      <c r="AK126" s="25">
        <v>-4311</v>
      </c>
      <c r="AL126" s="25">
        <v>-8134.665</v>
      </c>
      <c r="AM126" s="25">
        <v>-1748.19</v>
      </c>
      <c r="AN126" s="25">
        <v>-4319.0039999999999</v>
      </c>
    </row>
    <row r="127" spans="1:40">
      <c r="A127" s="264" t="s">
        <v>736</v>
      </c>
      <c r="B127" s="23" t="s">
        <v>50</v>
      </c>
      <c r="C127" s="23" t="s">
        <v>51</v>
      </c>
      <c r="D127" s="183">
        <v>-17145.762163710668</v>
      </c>
      <c r="E127" s="183">
        <v>-18784.764540504479</v>
      </c>
      <c r="F127" s="183">
        <v>-20711.458351821893</v>
      </c>
      <c r="G127" s="183">
        <v>-23594.339045705201</v>
      </c>
      <c r="H127" s="183">
        <v>-17455.82310108516</v>
      </c>
      <c r="I127" s="183">
        <v>-18750.719485982117</v>
      </c>
      <c r="J127" s="25">
        <v>-23365.496622190898</v>
      </c>
      <c r="K127" s="25">
        <v>-30324.750206670244</v>
      </c>
      <c r="L127" s="25">
        <v>-19847.189199946264</v>
      </c>
      <c r="M127" s="25">
        <v>-17121.18782733897</v>
      </c>
      <c r="N127" s="25">
        <v>-20835.007454676001</v>
      </c>
      <c r="O127" s="25">
        <v>-28724.204457115498</v>
      </c>
      <c r="P127" s="25">
        <v>-20787.505673352593</v>
      </c>
      <c r="Q127" s="25">
        <v>-23032.923999999999</v>
      </c>
      <c r="R127" s="25">
        <v>-27536.944127963492</v>
      </c>
      <c r="S127" s="25">
        <v>-21280.7294670314</v>
      </c>
      <c r="T127" s="25">
        <v>-27337.039000000001</v>
      </c>
      <c r="U127" s="25">
        <v>-30403.969000000001</v>
      </c>
      <c r="W127" s="25">
        <v>-17145.762163710668</v>
      </c>
      <c r="X127" s="25">
        <v>-35930.526704215146</v>
      </c>
      <c r="Y127" s="25">
        <v>-56641.98505603704</v>
      </c>
      <c r="Z127" s="25">
        <v>-80236.324101742241</v>
      </c>
      <c r="AA127" s="25">
        <v>-17455.82310108516</v>
      </c>
      <c r="AB127" s="25">
        <v>-36206.542587067277</v>
      </c>
      <c r="AC127" s="25">
        <v>-59572.039209258175</v>
      </c>
      <c r="AD127" s="25">
        <v>-89896.789415928419</v>
      </c>
      <c r="AE127" s="25">
        <v>-19847.189199946264</v>
      </c>
      <c r="AF127" s="25">
        <v>-36968.377027285234</v>
      </c>
      <c r="AG127" s="25">
        <v>-57803.384481961199</v>
      </c>
      <c r="AH127" s="25">
        <v>-86527.588939076697</v>
      </c>
      <c r="AI127" s="25">
        <v>-20787.506000000001</v>
      </c>
      <c r="AJ127" s="25">
        <v>-43820.43</v>
      </c>
      <c r="AK127" s="25">
        <v>-71357.373999999996</v>
      </c>
      <c r="AL127" s="25">
        <v>-92638.103000000003</v>
      </c>
      <c r="AM127" s="25">
        <v>-27337.039000000001</v>
      </c>
      <c r="AN127" s="25">
        <v>-57741.008000000002</v>
      </c>
    </row>
    <row r="128" spans="1:40">
      <c r="A128" s="264" t="s">
        <v>737</v>
      </c>
      <c r="B128" s="23" t="s">
        <v>52</v>
      </c>
      <c r="C128" s="23" t="s">
        <v>53</v>
      </c>
      <c r="D128" s="183">
        <v>-1055.5541861842105</v>
      </c>
      <c r="E128" s="183">
        <v>-1116.9160451842106</v>
      </c>
      <c r="F128" s="183">
        <v>-1141.2162001842107</v>
      </c>
      <c r="G128" s="183">
        <v>-1122.9128061842102</v>
      </c>
      <c r="H128" s="183">
        <v>-1243.7471210000001</v>
      </c>
      <c r="I128" s="183">
        <v>-1185.6779159999999</v>
      </c>
      <c r="J128" s="25">
        <v>-1400.5502316749153</v>
      </c>
      <c r="K128" s="25">
        <v>-1395.1633393631819</v>
      </c>
      <c r="L128" s="25">
        <v>-1277.7704040638662</v>
      </c>
      <c r="M128" s="25">
        <v>-1242.5609472778381</v>
      </c>
      <c r="N128" s="25">
        <v>-1230.17496939186</v>
      </c>
      <c r="O128" s="25">
        <v>-1224.6585913992199</v>
      </c>
      <c r="P128" s="25">
        <v>-3489.5562635274118</v>
      </c>
      <c r="Q128" s="25">
        <v>-3527.6</v>
      </c>
      <c r="R128" s="25">
        <v>-3678.6507598539201</v>
      </c>
      <c r="S128" s="25">
        <v>-3786.0519134565002</v>
      </c>
      <c r="T128" s="25">
        <v>-4867.848</v>
      </c>
      <c r="U128" s="25">
        <v>-4798.4840000000004</v>
      </c>
      <c r="W128" s="25">
        <v>-1055.5541861842105</v>
      </c>
      <c r="X128" s="25">
        <v>-2172.4702313684211</v>
      </c>
      <c r="Y128" s="25">
        <v>-3313.6864315526318</v>
      </c>
      <c r="Z128" s="25">
        <v>-4436.599237736842</v>
      </c>
      <c r="AA128" s="25">
        <v>-1243.7471210000001</v>
      </c>
      <c r="AB128" s="25">
        <v>-2429.425037</v>
      </c>
      <c r="AC128" s="25">
        <v>-3829.9752686749152</v>
      </c>
      <c r="AD128" s="25">
        <v>-5225.1386080380971</v>
      </c>
      <c r="AE128" s="25">
        <v>-1277.7704040638662</v>
      </c>
      <c r="AF128" s="25">
        <v>-2520.3313513417042</v>
      </c>
      <c r="AG128" s="25">
        <v>-3750.5063207335602</v>
      </c>
      <c r="AH128" s="25">
        <v>-4975.16491213278</v>
      </c>
      <c r="AI128" s="25">
        <v>-3489.556</v>
      </c>
      <c r="AJ128" s="25">
        <v>-7017.1559999999999</v>
      </c>
      <c r="AK128" s="25">
        <v>-10695.807000000001</v>
      </c>
      <c r="AL128" s="25">
        <v>-14481.859</v>
      </c>
      <c r="AM128" s="25">
        <v>-4867.848</v>
      </c>
      <c r="AN128" s="25">
        <v>-9666.3320000000003</v>
      </c>
    </row>
    <row r="129" spans="1:69">
      <c r="A129" s="264" t="s">
        <v>738</v>
      </c>
      <c r="B129" s="23" t="s">
        <v>44</v>
      </c>
      <c r="C129" s="23" t="s">
        <v>54</v>
      </c>
      <c r="D129" s="183"/>
      <c r="E129" s="183"/>
      <c r="F129" s="183"/>
      <c r="G129" s="183"/>
      <c r="H129" s="183">
        <v>0</v>
      </c>
      <c r="I129" s="183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W129" s="25"/>
      <c r="X129" s="25"/>
      <c r="Y129" s="25"/>
      <c r="Z129" s="25"/>
      <c r="AA129" s="25"/>
      <c r="AB129" s="25">
        <v>0</v>
      </c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</row>
    <row r="130" spans="1:69">
      <c r="B130" s="24" t="s">
        <v>55</v>
      </c>
      <c r="C130" s="24" t="s">
        <v>56</v>
      </c>
      <c r="D130" s="184">
        <v>10900.174290059793</v>
      </c>
      <c r="E130" s="184">
        <v>5694.0484638421149</v>
      </c>
      <c r="F130" s="184">
        <v>5025.3440225165832</v>
      </c>
      <c r="G130" s="184">
        <v>808.06957376634819</v>
      </c>
      <c r="H130" s="184">
        <v>10338.018378265402</v>
      </c>
      <c r="I130" s="184">
        <v>8090.9686357923965</v>
      </c>
      <c r="J130" s="26">
        <v>4170.9315704225555</v>
      </c>
      <c r="K130" s="26">
        <v>-2393.9151147156845</v>
      </c>
      <c r="L130" s="26">
        <v>7823.3252522311823</v>
      </c>
      <c r="M130" s="26">
        <v>8767.9419750713605</v>
      </c>
      <c r="N130" s="26">
        <v>6981.9683933369597</v>
      </c>
      <c r="O130" s="26">
        <v>385.57561552411062</v>
      </c>
      <c r="P130" s="26">
        <v>11648.973206907693</v>
      </c>
      <c r="Q130" s="26">
        <v>6941.8760000000111</v>
      </c>
      <c r="R130" s="26">
        <v>3949.1545914796225</v>
      </c>
      <c r="S130" s="26">
        <v>7808.248719337862</v>
      </c>
      <c r="T130" s="26">
        <v>4723.3289999999924</v>
      </c>
      <c r="U130" s="26">
        <v>3525.99099999998</v>
      </c>
      <c r="W130" s="26">
        <v>10900.174290059793</v>
      </c>
      <c r="X130" s="26">
        <v>16594.222753901908</v>
      </c>
      <c r="Y130" s="26">
        <v>21619.566776418491</v>
      </c>
      <c r="Z130" s="26">
        <v>22427.636350184839</v>
      </c>
      <c r="AA130" s="26">
        <v>10338.018378265402</v>
      </c>
      <c r="AB130" s="26">
        <v>18428.987014057799</v>
      </c>
      <c r="AC130" s="26">
        <v>22599.918584480354</v>
      </c>
      <c r="AD130" s="26">
        <v>20206.00346976467</v>
      </c>
      <c r="AE130" s="26">
        <v>7823.3252522311823</v>
      </c>
      <c r="AF130" s="26">
        <v>16591.267227302549</v>
      </c>
      <c r="AG130" s="26">
        <v>23573.235620639563</v>
      </c>
      <c r="AH130" s="26">
        <v>23958.811236163674</v>
      </c>
      <c r="AI130" s="26">
        <v>11648.973000000002</v>
      </c>
      <c r="AJ130" s="26">
        <v>18590.849000000013</v>
      </c>
      <c r="AK130" s="26">
        <v>22540.003000000026</v>
      </c>
      <c r="AL130" s="26">
        <v>30348.252000000004</v>
      </c>
      <c r="AM130" s="26">
        <v>4723.3289999999924</v>
      </c>
      <c r="AN130" s="26">
        <v>8249.3199999999724</v>
      </c>
    </row>
    <row r="131" spans="1:69">
      <c r="B131" s="23" t="s">
        <v>57</v>
      </c>
      <c r="C131" s="23" t="s">
        <v>58</v>
      </c>
      <c r="D131" s="183">
        <v>3.2718276977539062E-7</v>
      </c>
      <c r="E131" s="183">
        <v>0</v>
      </c>
      <c r="F131" s="183">
        <v>1501.526621</v>
      </c>
      <c r="G131" s="183">
        <v>79.423552114318909</v>
      </c>
      <c r="H131" s="183">
        <v>0</v>
      </c>
      <c r="I131" s="183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W131" s="25">
        <v>3.2718276977539062E-7</v>
      </c>
      <c r="X131" s="25">
        <v>3.2718276977539062E-7</v>
      </c>
      <c r="Y131" s="25">
        <v>1501.5266213271827</v>
      </c>
      <c r="Z131" s="25">
        <v>1580.9501734415016</v>
      </c>
      <c r="AA131" s="25">
        <v>0</v>
      </c>
      <c r="AB131" s="25">
        <v>0</v>
      </c>
      <c r="AC131" s="25">
        <v>0</v>
      </c>
      <c r="AD131" s="25"/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</row>
    <row r="132" spans="1:69">
      <c r="A132" s="264" t="s">
        <v>739</v>
      </c>
      <c r="B132" s="23" t="s">
        <v>59</v>
      </c>
      <c r="C132" s="23" t="s">
        <v>60</v>
      </c>
      <c r="D132" s="183">
        <v>90.448903000000001</v>
      </c>
      <c r="E132" s="183">
        <v>55.356801999999988</v>
      </c>
      <c r="F132" s="183">
        <v>54.550615999999991</v>
      </c>
      <c r="G132" s="183">
        <v>22945.003105</v>
      </c>
      <c r="H132" s="183">
        <v>153.07619899999997</v>
      </c>
      <c r="I132" s="183">
        <v>141.544873</v>
      </c>
      <c r="J132" s="25">
        <v>61.297598505197641</v>
      </c>
      <c r="K132" s="25">
        <v>15.733529090225773</v>
      </c>
      <c r="L132" s="25">
        <v>20.008901634523532</v>
      </c>
      <c r="M132" s="25">
        <v>75.394328114753208</v>
      </c>
      <c r="N132" s="25">
        <v>7.9148750749678953</v>
      </c>
      <c r="O132" s="25">
        <v>37.281550325612002</v>
      </c>
      <c r="P132" s="25">
        <v>-4.8964527526931017</v>
      </c>
      <c r="Q132" s="25">
        <v>104.389</v>
      </c>
      <c r="R132" s="25">
        <v>403.05206272638037</v>
      </c>
      <c r="S132" s="25">
        <v>389.27266210599106</v>
      </c>
      <c r="T132" s="25">
        <v>35.000999999999998</v>
      </c>
      <c r="U132" s="25">
        <v>-106.06700000000001</v>
      </c>
      <c r="W132" s="25">
        <v>90.448903000000001</v>
      </c>
      <c r="X132" s="25">
        <v>145.80570499999999</v>
      </c>
      <c r="Y132" s="25">
        <v>200.35632099999998</v>
      </c>
      <c r="Z132" s="25">
        <v>23145.359425999999</v>
      </c>
      <c r="AA132" s="25">
        <v>153.07619899999997</v>
      </c>
      <c r="AB132" s="25">
        <v>294.62107199999997</v>
      </c>
      <c r="AC132" s="25">
        <v>355.91867050519761</v>
      </c>
      <c r="AD132" s="25">
        <v>371.65219959542338</v>
      </c>
      <c r="AE132" s="25">
        <v>20.008901634523532</v>
      </c>
      <c r="AF132" s="25">
        <v>95.403229749276704</v>
      </c>
      <c r="AG132" s="25">
        <v>103.318104824245</v>
      </c>
      <c r="AH132" s="25">
        <v>140.599655149857</v>
      </c>
      <c r="AI132" s="25">
        <v>-4.8959999999999999</v>
      </c>
      <c r="AJ132" s="25">
        <v>99.492999999999995</v>
      </c>
      <c r="AK132" s="25">
        <v>502.54500000000002</v>
      </c>
      <c r="AL132" s="25">
        <v>891.81799999999998</v>
      </c>
      <c r="AM132" s="25">
        <v>35.000999999999998</v>
      </c>
      <c r="AN132" s="25">
        <v>-71.066000000000003</v>
      </c>
    </row>
    <row r="133" spans="1:69">
      <c r="A133" s="264" t="s">
        <v>740</v>
      </c>
      <c r="B133" s="23" t="s">
        <v>61</v>
      </c>
      <c r="C133" s="23" t="s">
        <v>62</v>
      </c>
      <c r="D133" s="183">
        <v>-5270.4488683999998</v>
      </c>
      <c r="E133" s="183">
        <v>-5224.9571474011054</v>
      </c>
      <c r="F133" s="183">
        <v>-5394.9749126421175</v>
      </c>
      <c r="G133" s="183">
        <v>-5378.296177433489</v>
      </c>
      <c r="H133" s="183">
        <v>-5759.9907779999994</v>
      </c>
      <c r="I133" s="183">
        <v>-6080.3890780000002</v>
      </c>
      <c r="J133" s="25">
        <v>-6863.4240140703732</v>
      </c>
      <c r="K133" s="25">
        <v>-3527.6108748581537</v>
      </c>
      <c r="L133" s="25">
        <v>-3920.9109942018308</v>
      </c>
      <c r="M133" s="25">
        <v>-4094.2652379193551</v>
      </c>
      <c r="N133" s="25">
        <v>-4075.5670710924096</v>
      </c>
      <c r="O133" s="25">
        <v>-6361.724267904101</v>
      </c>
      <c r="P133" s="25">
        <v>-8638.9970011581154</v>
      </c>
      <c r="Q133" s="25">
        <v>-9646.2690000000002</v>
      </c>
      <c r="R133" s="25">
        <v>-10085.0479538539</v>
      </c>
      <c r="S133" s="25">
        <v>-9623.0529285454977</v>
      </c>
      <c r="T133" s="25">
        <v>-10984.602000000001</v>
      </c>
      <c r="U133" s="25">
        <v>-12635.228000000001</v>
      </c>
      <c r="W133" s="25">
        <v>-5270.4488683999998</v>
      </c>
      <c r="X133" s="25">
        <v>-10495.406015801105</v>
      </c>
      <c r="Y133" s="25">
        <v>-15890.380928443223</v>
      </c>
      <c r="Z133" s="25">
        <v>-21268.677105876712</v>
      </c>
      <c r="AA133" s="25">
        <v>-5759.9907779999994</v>
      </c>
      <c r="AB133" s="25">
        <v>-11840.379856</v>
      </c>
      <c r="AC133" s="25">
        <v>-18703.803870070373</v>
      </c>
      <c r="AD133" s="25">
        <v>-22231.414744928526</v>
      </c>
      <c r="AE133" s="25">
        <v>-3920.9109942018308</v>
      </c>
      <c r="AF133" s="25">
        <v>-8015.1762321211863</v>
      </c>
      <c r="AG133" s="25">
        <v>-12090.7433032136</v>
      </c>
      <c r="AH133" s="25">
        <v>-18452.467571117701</v>
      </c>
      <c r="AI133" s="25">
        <v>-8638.9969999999994</v>
      </c>
      <c r="AJ133" s="25">
        <v>-18285.266</v>
      </c>
      <c r="AK133" s="25">
        <v>-28370.313999999998</v>
      </c>
      <c r="AL133" s="25">
        <v>-37993.366999999998</v>
      </c>
      <c r="AM133" s="25">
        <v>-10984.602000000001</v>
      </c>
      <c r="AN133" s="25">
        <v>-23619.83</v>
      </c>
    </row>
    <row r="134" spans="1:69">
      <c r="A134" s="264" t="s">
        <v>741</v>
      </c>
      <c r="B134" s="23" t="s">
        <v>63</v>
      </c>
      <c r="C134" s="23" t="s">
        <v>64</v>
      </c>
      <c r="D134" s="183">
        <v>1294.3766519200001</v>
      </c>
      <c r="E134" s="183">
        <v>1543.2763092054522</v>
      </c>
      <c r="F134" s="183">
        <v>1720.1269665211407</v>
      </c>
      <c r="G134" s="183">
        <v>3214.1443539036809</v>
      </c>
      <c r="H134" s="183">
        <v>2985.2072099999996</v>
      </c>
      <c r="I134" s="183">
        <v>3326.6659291858241</v>
      </c>
      <c r="J134" s="25">
        <v>4639.8296938655112</v>
      </c>
      <c r="K134" s="25">
        <v>5108.7655916355579</v>
      </c>
      <c r="L134" s="25">
        <v>2118.963138978118</v>
      </c>
      <c r="M134" s="25">
        <v>2073.4050680295609</v>
      </c>
      <c r="N134" s="25">
        <v>2607.5065345213297</v>
      </c>
      <c r="O134" s="25">
        <v>5749.5877747787899</v>
      </c>
      <c r="P134" s="25">
        <v>5483.5521764866662</v>
      </c>
      <c r="Q134" s="25">
        <v>6809.2000000000007</v>
      </c>
      <c r="R134" s="25">
        <v>6941.6738403969994</v>
      </c>
      <c r="S134" s="25">
        <v>9568.9062331286004</v>
      </c>
      <c r="T134" s="25">
        <v>9841.7630000000008</v>
      </c>
      <c r="U134" s="25">
        <v>9533.9429999999975</v>
      </c>
      <c r="W134" s="25">
        <v>1294.3766519200001</v>
      </c>
      <c r="X134" s="25">
        <v>2837.6529611254523</v>
      </c>
      <c r="Y134" s="25">
        <v>4557.779927646593</v>
      </c>
      <c r="Z134" s="25">
        <v>7771.9242815502739</v>
      </c>
      <c r="AA134" s="25">
        <v>2985.2072099999996</v>
      </c>
      <c r="AB134" s="25">
        <v>6311.8731391858237</v>
      </c>
      <c r="AC134" s="25">
        <v>10951.702833051335</v>
      </c>
      <c r="AD134" s="25">
        <v>16060.468424686893</v>
      </c>
      <c r="AE134" s="25">
        <v>2118.963138978118</v>
      </c>
      <c r="AF134" s="25">
        <v>4192.3682070076784</v>
      </c>
      <c r="AG134" s="25">
        <v>6799.87474152901</v>
      </c>
      <c r="AH134" s="25">
        <v>12549.4625163078</v>
      </c>
      <c r="AI134" s="25">
        <v>5483.5519999999997</v>
      </c>
      <c r="AJ134" s="25">
        <v>12292.752</v>
      </c>
      <c r="AK134" s="25">
        <v>19234.425999999999</v>
      </c>
      <c r="AL134" s="25">
        <v>28803.331999999999</v>
      </c>
      <c r="AM134" s="25">
        <v>9841.7630000000008</v>
      </c>
      <c r="AN134" s="25">
        <v>19375.705999999998</v>
      </c>
    </row>
    <row r="135" spans="1:69">
      <c r="B135" s="24" t="s">
        <v>65</v>
      </c>
      <c r="C135" s="24" t="s">
        <v>66</v>
      </c>
      <c r="D135" s="184">
        <v>7014.5509769069758</v>
      </c>
      <c r="E135" s="184">
        <v>2067.7244276464608</v>
      </c>
      <c r="F135" s="184">
        <v>2906.5733133956073</v>
      </c>
      <c r="G135" s="184">
        <v>21668.344407350862</v>
      </c>
      <c r="H135" s="184">
        <v>7716.3110092654015</v>
      </c>
      <c r="I135" s="184">
        <v>5478.7903599782212</v>
      </c>
      <c r="J135" s="26">
        <v>2008.6348487228915</v>
      </c>
      <c r="K135" s="26">
        <v>-797.02686884805371</v>
      </c>
      <c r="L135" s="26">
        <v>6041.3862986419936</v>
      </c>
      <c r="M135" s="26">
        <v>6822.4761332963189</v>
      </c>
      <c r="N135" s="26">
        <v>5521.8227318408499</v>
      </c>
      <c r="O135" s="26">
        <v>-189.279327275588</v>
      </c>
      <c r="P135" s="26">
        <v>8488.6319294835503</v>
      </c>
      <c r="Q135" s="26">
        <v>4209.1960000000108</v>
      </c>
      <c r="R135" s="26">
        <v>1208.8325407491011</v>
      </c>
      <c r="S135" s="26">
        <v>8143.3746860269548</v>
      </c>
      <c r="T135" s="26">
        <v>3615.4909999999927</v>
      </c>
      <c r="U135" s="26">
        <v>318.63899999997557</v>
      </c>
      <c r="W135" s="26">
        <v>7014.5509769069758</v>
      </c>
      <c r="X135" s="26">
        <v>9082.2754045534366</v>
      </c>
      <c r="Y135" s="26">
        <v>11988.848717949044</v>
      </c>
      <c r="Z135" s="26">
        <v>33657.193125299906</v>
      </c>
      <c r="AA135" s="26">
        <v>7716.3110092654015</v>
      </c>
      <c r="AB135" s="26">
        <v>13195.101369243623</v>
      </c>
      <c r="AC135" s="26">
        <v>15203.736217966514</v>
      </c>
      <c r="AD135" s="26">
        <v>14406.709349118461</v>
      </c>
      <c r="AE135" s="26">
        <v>6041.3862986419936</v>
      </c>
      <c r="AF135" s="26">
        <v>12863.862431938318</v>
      </c>
      <c r="AG135" s="26">
        <v>18385.685163779221</v>
      </c>
      <c r="AH135" s="26">
        <v>18196.405836503633</v>
      </c>
      <c r="AI135" s="26">
        <v>8488.6320000000014</v>
      </c>
      <c r="AJ135" s="26">
        <v>12697.828000000012</v>
      </c>
      <c r="AK135" s="26">
        <v>13906.660000000025</v>
      </c>
      <c r="AL135" s="26">
        <v>22050.035000000003</v>
      </c>
      <c r="AM135" s="26">
        <v>3615.4909999999927</v>
      </c>
      <c r="AN135" s="26">
        <v>3934.1299999999683</v>
      </c>
    </row>
    <row r="136" spans="1:69">
      <c r="A136" s="264" t="s">
        <v>742</v>
      </c>
      <c r="B136" s="23" t="s">
        <v>67</v>
      </c>
      <c r="C136" s="23" t="s">
        <v>68</v>
      </c>
      <c r="D136" s="183">
        <v>-6747.1616779999995</v>
      </c>
      <c r="E136" s="183">
        <v>-441.34116279980299</v>
      </c>
      <c r="F136" s="183">
        <v>-1499.1716576875342</v>
      </c>
      <c r="G136" s="183">
        <v>-4545.1778265258272</v>
      </c>
      <c r="H136" s="183">
        <v>-5811.9628169999996</v>
      </c>
      <c r="I136" s="183">
        <v>-1675.812378483517</v>
      </c>
      <c r="J136" s="25">
        <v>-1148.1782968980351</v>
      </c>
      <c r="K136" s="25">
        <v>-679.33506468899759</v>
      </c>
      <c r="L136" s="25">
        <v>-5024.2266857716158</v>
      </c>
      <c r="M136" s="25">
        <v>-1495.2098400709237</v>
      </c>
      <c r="N136" s="25">
        <v>-2394.1443565235795</v>
      </c>
      <c r="O136" s="25">
        <v>235.15063292960986</v>
      </c>
      <c r="P136" s="25">
        <v>-6090.1195412915249</v>
      </c>
      <c r="Q136" s="25">
        <v>-984.6840000000002</v>
      </c>
      <c r="R136" s="25">
        <v>-1300.8916963049905</v>
      </c>
      <c r="S136" s="25">
        <v>-3168.6674518016898</v>
      </c>
      <c r="T136" s="25">
        <v>-14925.102000000001</v>
      </c>
      <c r="U136" s="25">
        <v>174.21600000000035</v>
      </c>
      <c r="W136" s="25">
        <v>-6747.1616779999995</v>
      </c>
      <c r="X136" s="25">
        <v>-7188.5028407998025</v>
      </c>
      <c r="Y136" s="25">
        <v>-8687.6744984873367</v>
      </c>
      <c r="Z136" s="25">
        <v>-13232.852325013164</v>
      </c>
      <c r="AA136" s="25">
        <v>-5811.9628169999996</v>
      </c>
      <c r="AB136" s="25">
        <v>-7487.7751954835167</v>
      </c>
      <c r="AC136" s="25">
        <v>-8635.9534923815518</v>
      </c>
      <c r="AD136" s="25">
        <v>-9315.2885570705494</v>
      </c>
      <c r="AE136" s="25">
        <v>-5024.2266857716158</v>
      </c>
      <c r="AF136" s="25">
        <v>-6519.4365258425396</v>
      </c>
      <c r="AG136" s="25">
        <v>-8913.5808823661191</v>
      </c>
      <c r="AH136" s="25">
        <v>-8678.4302494365093</v>
      </c>
      <c r="AI136" s="25">
        <v>-6090.12</v>
      </c>
      <c r="AJ136" s="25">
        <v>-7074.8040000000001</v>
      </c>
      <c r="AK136" s="25">
        <v>-8375.6959999999999</v>
      </c>
      <c r="AL136" s="25">
        <v>-11544.364</v>
      </c>
      <c r="AM136" s="25">
        <v>-14925.102000000001</v>
      </c>
      <c r="AN136" s="25">
        <v>-14750.886</v>
      </c>
    </row>
    <row r="137" spans="1:69" s="204" customFormat="1">
      <c r="A137" s="265"/>
      <c r="B137" s="163" t="s">
        <v>78</v>
      </c>
      <c r="C137" s="163" t="s">
        <v>79</v>
      </c>
      <c r="D137" s="184">
        <v>267.38929890697636</v>
      </c>
      <c r="E137" s="184">
        <v>1626.3832648466578</v>
      </c>
      <c r="F137" s="184">
        <v>1407.4016557080731</v>
      </c>
      <c r="G137" s="184">
        <v>17123.166580825033</v>
      </c>
      <c r="H137" s="184">
        <v>1904.3481922654018</v>
      </c>
      <c r="I137" s="184">
        <v>3802.9779814947042</v>
      </c>
      <c r="J137" s="220">
        <v>860.45655182485643</v>
      </c>
      <c r="K137" s="220">
        <v>-1476.3619335372168</v>
      </c>
      <c r="L137" s="220">
        <v>1017.159612870375</v>
      </c>
      <c r="M137" s="220">
        <v>5327.2662932254561</v>
      </c>
      <c r="N137" s="220">
        <v>3127.6783753172704</v>
      </c>
      <c r="O137" s="220">
        <v>45.871305654021853</v>
      </c>
      <c r="P137" s="220">
        <v>2398.5123881920063</v>
      </c>
      <c r="Q137" s="220">
        <v>3224.5120000000106</v>
      </c>
      <c r="R137" s="220">
        <v>-92.059155555889447</v>
      </c>
      <c r="S137" s="220">
        <v>4974.707234225265</v>
      </c>
      <c r="T137" s="220">
        <v>-11309.611000000008</v>
      </c>
      <c r="U137" s="220">
        <v>492.85499999997592</v>
      </c>
      <c r="W137" s="220">
        <v>267.38929890697636</v>
      </c>
      <c r="X137" s="220">
        <v>1893.7725637536341</v>
      </c>
      <c r="Y137" s="220">
        <v>3301.1742194617073</v>
      </c>
      <c r="Z137" s="220">
        <v>20424.340800286744</v>
      </c>
      <c r="AA137" s="220">
        <v>1904.3481922654018</v>
      </c>
      <c r="AB137" s="220">
        <v>5707.326173760106</v>
      </c>
      <c r="AC137" s="220">
        <v>6567.7827255849625</v>
      </c>
      <c r="AD137" s="220">
        <v>5091.4207920477456</v>
      </c>
      <c r="AE137" s="220">
        <v>1017.159612870375</v>
      </c>
      <c r="AF137" s="220">
        <v>6344.4259060958311</v>
      </c>
      <c r="AG137" s="220">
        <v>9472.1042814131015</v>
      </c>
      <c r="AH137" s="220">
        <v>9517.9755870671233</v>
      </c>
      <c r="AI137" s="220">
        <v>2398.5120000000015</v>
      </c>
      <c r="AJ137" s="220">
        <v>5623.0240000000122</v>
      </c>
      <c r="AK137" s="220">
        <v>5530.9640000000254</v>
      </c>
      <c r="AL137" s="220">
        <v>10505.671000000004</v>
      </c>
      <c r="AM137" s="220">
        <v>-11309.611000000008</v>
      </c>
      <c r="AN137" s="220">
        <v>-10816.756000000032</v>
      </c>
    </row>
    <row r="138" spans="1:69">
      <c r="A138" s="264" t="s">
        <v>743</v>
      </c>
      <c r="B138" s="23" t="s">
        <v>80</v>
      </c>
      <c r="C138" s="23" t="s">
        <v>81</v>
      </c>
      <c r="D138" s="183"/>
      <c r="E138" s="183"/>
      <c r="F138" s="183"/>
      <c r="G138" s="183"/>
      <c r="H138" s="183"/>
      <c r="I138" s="183"/>
      <c r="J138" s="25"/>
      <c r="K138" s="25">
        <v>0</v>
      </c>
      <c r="L138" s="25">
        <v>0</v>
      </c>
      <c r="M138" s="25">
        <v>0</v>
      </c>
      <c r="N138" s="25">
        <v>0</v>
      </c>
      <c r="O138" s="25">
        <v>0</v>
      </c>
      <c r="P138" s="25">
        <v>0</v>
      </c>
      <c r="Q138" s="25">
        <v>0</v>
      </c>
      <c r="R138" s="25">
        <v>0</v>
      </c>
      <c r="S138" s="25">
        <v>0</v>
      </c>
      <c r="T138" s="25">
        <v>0</v>
      </c>
      <c r="U138" s="25">
        <v>0</v>
      </c>
      <c r="W138" s="25"/>
      <c r="X138" s="25"/>
      <c r="Y138" s="25"/>
      <c r="Z138" s="25"/>
      <c r="AA138" s="25"/>
      <c r="AB138" s="25"/>
      <c r="AC138" s="25"/>
      <c r="AD138" s="25">
        <v>0</v>
      </c>
      <c r="AE138" s="25">
        <v>0</v>
      </c>
      <c r="AF138" s="25">
        <v>0</v>
      </c>
      <c r="AG138" s="25">
        <v>0</v>
      </c>
      <c r="AH138" s="25">
        <v>0</v>
      </c>
      <c r="AI138" s="25">
        <v>0</v>
      </c>
      <c r="AJ138" s="25">
        <v>0</v>
      </c>
      <c r="AK138" s="25">
        <v>0</v>
      </c>
      <c r="AL138" s="25">
        <v>0</v>
      </c>
      <c r="AM138" s="25">
        <v>0</v>
      </c>
      <c r="AN138" s="25">
        <v>0</v>
      </c>
    </row>
    <row r="139" spans="1:69">
      <c r="A139" s="264" t="s">
        <v>744</v>
      </c>
      <c r="B139" s="24" t="s">
        <v>69</v>
      </c>
      <c r="C139" s="24" t="s">
        <v>70</v>
      </c>
      <c r="D139" s="184">
        <v>267.38929890697636</v>
      </c>
      <c r="E139" s="184">
        <v>1626.3832648466578</v>
      </c>
      <c r="F139" s="184">
        <v>1407.4016557080731</v>
      </c>
      <c r="G139" s="184">
        <v>17123.166580825036</v>
      </c>
      <c r="H139" s="184">
        <v>1904.3481922654014</v>
      </c>
      <c r="I139" s="184">
        <v>3802.9779814947046</v>
      </c>
      <c r="J139" s="26">
        <v>860.45655182485643</v>
      </c>
      <c r="K139" s="26">
        <v>-1476.3619335370513</v>
      </c>
      <c r="L139" s="26">
        <v>1017.1596128703777</v>
      </c>
      <c r="M139" s="26">
        <v>5327.2662932253952</v>
      </c>
      <c r="N139" s="26">
        <v>3127.6783753172203</v>
      </c>
      <c r="O139" s="26">
        <v>45.871305654540265</v>
      </c>
      <c r="P139" s="26">
        <v>2398.5123881920254</v>
      </c>
      <c r="Q139" s="26">
        <v>3224.5120000000002</v>
      </c>
      <c r="R139" s="26">
        <v>-92.059155556110454</v>
      </c>
      <c r="S139" s="26">
        <v>4974.7072342258307</v>
      </c>
      <c r="T139" s="26">
        <v>-11309.611999999999</v>
      </c>
      <c r="U139" s="26">
        <v>492.85699999999997</v>
      </c>
      <c r="W139" s="26">
        <v>267.38929890697636</v>
      </c>
      <c r="X139" s="26">
        <v>1893.7725637536341</v>
      </c>
      <c r="Y139" s="26">
        <v>3301.1742194617073</v>
      </c>
      <c r="Z139" s="26">
        <v>20424.340800286744</v>
      </c>
      <c r="AA139" s="26">
        <v>1904.3481922654014</v>
      </c>
      <c r="AB139" s="26">
        <v>5707.326173760106</v>
      </c>
      <c r="AC139" s="26">
        <v>6567.7827255849625</v>
      </c>
      <c r="AD139" s="26">
        <v>5091.4207920479112</v>
      </c>
      <c r="AE139" s="26">
        <v>1017.1596128703777</v>
      </c>
      <c r="AF139" s="26">
        <v>6344.4259060957784</v>
      </c>
      <c r="AG139" s="26">
        <v>9472.1042814130105</v>
      </c>
      <c r="AH139" s="26">
        <v>9517.9755870675508</v>
      </c>
      <c r="AI139" s="26">
        <v>2398.5120000000002</v>
      </c>
      <c r="AJ139" s="26">
        <v>5623.0240000000003</v>
      </c>
      <c r="AK139" s="26">
        <v>5530.9639999999999</v>
      </c>
      <c r="AL139" s="26">
        <v>10505.672</v>
      </c>
      <c r="AM139" s="26">
        <v>-11309.611999999999</v>
      </c>
      <c r="AN139" s="26">
        <v>-10816.754999999999</v>
      </c>
    </row>
    <row r="140" spans="1:69">
      <c r="C140" s="205"/>
      <c r="D140" s="205">
        <v>9.0949470177292824E-13</v>
      </c>
      <c r="E140" s="205">
        <v>2.7284841053187847E-12</v>
      </c>
      <c r="F140" s="205">
        <v>1.8644641386345029E-11</v>
      </c>
      <c r="G140" s="205">
        <v>1.0913936421275139E-11</v>
      </c>
      <c r="H140" s="205">
        <v>6.8212102632969618E-12</v>
      </c>
      <c r="I140" s="205">
        <v>4.5474735088646412E-13</v>
      </c>
      <c r="J140" s="205">
        <v>2.1827872842550278E-11</v>
      </c>
      <c r="K140" s="205">
        <v>4.4565240386873484E-11</v>
      </c>
      <c r="L140" s="205">
        <v>0</v>
      </c>
      <c r="M140" s="205">
        <v>0</v>
      </c>
      <c r="N140" s="205">
        <v>4.7111825551837683E-10</v>
      </c>
      <c r="O140" s="205">
        <v>7.9126039054244757E-10</v>
      </c>
      <c r="P140" s="205">
        <v>0</v>
      </c>
      <c r="Q140" s="205">
        <v>9.5496943686157465E-12</v>
      </c>
      <c r="R140" s="205">
        <v>9.5224095275625587E-10</v>
      </c>
      <c r="S140" s="205">
        <v>5.3114490583539009E-10</v>
      </c>
      <c r="T140" s="205">
        <v>9.999999911087798E-4</v>
      </c>
      <c r="U140" s="205">
        <v>2.0000000095024006E-3</v>
      </c>
      <c r="V140" s="205"/>
      <c r="W140" s="205">
        <v>9.0949470177292824E-13</v>
      </c>
      <c r="X140" s="205">
        <v>5.4569682106375694E-12</v>
      </c>
      <c r="Y140" s="205">
        <v>0</v>
      </c>
      <c r="Z140" s="205">
        <v>7.2759576141834259E-12</v>
      </c>
      <c r="AA140" s="205">
        <v>6.8212102632969618E-12</v>
      </c>
      <c r="AB140" s="205">
        <v>1.8189894035458565E-12</v>
      </c>
      <c r="AC140" s="205">
        <v>0</v>
      </c>
      <c r="AD140" s="205">
        <v>0</v>
      </c>
      <c r="AE140" s="205">
        <v>0</v>
      </c>
      <c r="AF140" s="205">
        <v>1.8189894035458565E-12</v>
      </c>
      <c r="AG140" s="205">
        <v>6.730260793119669E-10</v>
      </c>
      <c r="AH140" s="205">
        <v>1.2187229003757238E-10</v>
      </c>
      <c r="AI140" s="205">
        <v>1.3642420526593924E-12</v>
      </c>
      <c r="AJ140" s="205">
        <v>1.1823431123048067E-11</v>
      </c>
      <c r="AK140" s="205">
        <v>2.5465851649641991E-11</v>
      </c>
      <c r="AL140" s="205">
        <v>9.9999999656574801E-4</v>
      </c>
      <c r="AM140" s="205">
        <v>9.999999911087798E-4</v>
      </c>
      <c r="AN140" s="205">
        <v>1.0000000329455361E-3</v>
      </c>
      <c r="AO140" s="205"/>
      <c r="AP140" s="205"/>
      <c r="AQ140" s="205"/>
      <c r="AR140" s="205"/>
      <c r="AS140" s="205"/>
      <c r="AT140" s="205"/>
      <c r="AU140" s="205"/>
      <c r="AV140" s="205"/>
      <c r="AW140" s="205"/>
      <c r="AX140" s="205"/>
      <c r="AY140" s="205"/>
      <c r="AZ140" s="205"/>
      <c r="BA140" s="205"/>
      <c r="BB140" s="205"/>
      <c r="BC140" s="205"/>
      <c r="BD140" s="205"/>
      <c r="BE140" s="205"/>
      <c r="BF140" s="205"/>
      <c r="BG140" s="205"/>
      <c r="BH140" s="205"/>
      <c r="BI140" s="205"/>
      <c r="BJ140" s="205"/>
      <c r="BK140" s="205"/>
      <c r="BL140" s="205"/>
      <c r="BM140" s="205"/>
      <c r="BN140" s="205"/>
      <c r="BO140" s="205"/>
      <c r="BP140" s="205"/>
      <c r="BQ140" s="205"/>
    </row>
    <row r="141" spans="1:69">
      <c r="C141" s="205"/>
      <c r="D141" s="205"/>
      <c r="E141" s="205"/>
      <c r="F141" s="205"/>
      <c r="G141" s="205"/>
      <c r="H141" s="205"/>
      <c r="I141" s="205"/>
      <c r="J141" s="205"/>
      <c r="K141" s="205"/>
      <c r="L141" s="205"/>
      <c r="M141" s="205"/>
      <c r="N141" s="205"/>
      <c r="O141" s="205"/>
      <c r="P141" s="205"/>
      <c r="Q141" s="205"/>
      <c r="R141" s="205"/>
      <c r="S141" s="205"/>
      <c r="T141" s="205"/>
      <c r="U141" s="205"/>
      <c r="V141" s="205"/>
      <c r="W141" s="205"/>
      <c r="X141" s="205"/>
      <c r="Y141" s="205"/>
      <c r="Z141" s="205"/>
      <c r="AA141" s="205"/>
      <c r="AB141" s="205"/>
      <c r="AC141" s="205"/>
      <c r="AD141" s="205"/>
      <c r="AE141" s="205"/>
      <c r="AF141" s="205"/>
      <c r="AG141" s="205"/>
      <c r="AH141" s="205"/>
      <c r="AI141" s="205"/>
      <c r="AJ141" s="205"/>
      <c r="AK141" s="205"/>
      <c r="AL141" s="205"/>
      <c r="AM141" s="205"/>
      <c r="AN141" s="205"/>
      <c r="AO141" s="205"/>
      <c r="AP141" s="205"/>
      <c r="AQ141" s="205"/>
      <c r="AR141" s="205"/>
      <c r="AS141" s="205"/>
      <c r="AT141" s="205"/>
      <c r="AU141" s="205"/>
      <c r="AV141" s="205"/>
      <c r="AW141" s="205"/>
      <c r="AX141" s="205"/>
      <c r="AY141" s="205"/>
      <c r="AZ141" s="205"/>
      <c r="BA141" s="205"/>
      <c r="BB141" s="205"/>
      <c r="BC141" s="205"/>
      <c r="BD141" s="205"/>
      <c r="BE141" s="205"/>
      <c r="BF141" s="205"/>
      <c r="BG141" s="205"/>
      <c r="BH141" s="205"/>
      <c r="BI141" s="205"/>
      <c r="BJ141" s="205"/>
      <c r="BK141" s="205"/>
      <c r="BL141" s="205"/>
      <c r="BM141" s="205"/>
      <c r="BN141" s="205"/>
      <c r="BO141" s="205"/>
      <c r="BP141" s="205"/>
      <c r="BQ141" s="205"/>
    </row>
    <row r="142" spans="1:69" s="28" customFormat="1" ht="13">
      <c r="B142" s="29" t="s">
        <v>86</v>
      </c>
    </row>
    <row r="143" spans="1:69">
      <c r="B143" s="1" t="s">
        <v>0</v>
      </c>
      <c r="C143" s="1" t="s">
        <v>0</v>
      </c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W143" s="21"/>
      <c r="X143" s="21"/>
      <c r="Y143" s="21"/>
      <c r="Z143" s="21"/>
      <c r="AA143" s="21"/>
      <c r="AB143" s="21"/>
      <c r="AC143" s="21"/>
      <c r="AD143" s="21"/>
      <c r="AE143" s="21"/>
      <c r="AF143" s="21"/>
      <c r="AG143" s="21"/>
      <c r="AH143" s="21"/>
    </row>
    <row r="144" spans="1:69">
      <c r="B144" s="67" t="s">
        <v>1</v>
      </c>
      <c r="C144" s="4" t="s">
        <v>2</v>
      </c>
      <c r="D144" s="4"/>
      <c r="E144" s="4"/>
      <c r="F144" s="4"/>
      <c r="G144" s="4"/>
      <c r="H144" s="4"/>
      <c r="I144" s="4"/>
      <c r="J144" s="4"/>
      <c r="K144" s="4"/>
      <c r="L144" s="4"/>
      <c r="M144" s="4"/>
      <c r="N144" s="4"/>
      <c r="O144" s="4"/>
      <c r="P144" s="4"/>
      <c r="Q144" s="4"/>
      <c r="R144" s="4"/>
      <c r="S144" s="4"/>
      <c r="T144" s="4"/>
      <c r="U144" s="4"/>
      <c r="W144" s="3"/>
      <c r="X144" s="3"/>
      <c r="Y144" s="3"/>
      <c r="Z144" s="3"/>
      <c r="AA144" s="3"/>
      <c r="AB144" s="3"/>
      <c r="AC144" s="3"/>
      <c r="AD144" s="3"/>
      <c r="AE144" s="3"/>
      <c r="AF144" s="3"/>
      <c r="AG144" s="3"/>
      <c r="AH144" s="3"/>
    </row>
    <row r="145" spans="1:40">
      <c r="B145" s="5" t="s">
        <v>3</v>
      </c>
      <c r="C145" s="33" t="s">
        <v>4</v>
      </c>
      <c r="D145" s="39" t="s">
        <v>5</v>
      </c>
      <c r="E145" s="39"/>
      <c r="F145" s="39"/>
      <c r="G145" s="39"/>
      <c r="H145" s="39"/>
      <c r="I145" s="39"/>
      <c r="J145" s="39"/>
      <c r="K145" s="39"/>
      <c r="L145" s="39"/>
      <c r="M145" s="39"/>
      <c r="N145" s="39"/>
      <c r="O145" s="39"/>
      <c r="P145" s="39"/>
      <c r="Q145" s="39"/>
      <c r="R145" s="39"/>
      <c r="S145" s="39"/>
      <c r="T145" s="39"/>
      <c r="U145" s="39"/>
      <c r="W145" s="271" t="s">
        <v>6</v>
      </c>
      <c r="X145" s="271"/>
      <c r="Y145" s="271"/>
      <c r="Z145" s="271"/>
      <c r="AA145" s="271"/>
      <c r="AB145" s="271"/>
      <c r="AC145" s="271"/>
      <c r="AD145" s="271"/>
      <c r="AE145" s="271"/>
      <c r="AF145" s="271"/>
      <c r="AG145" s="271"/>
      <c r="AH145" s="206"/>
      <c r="AI145" s="206"/>
      <c r="AJ145" s="206"/>
      <c r="AK145" s="206"/>
      <c r="AL145" s="206"/>
      <c r="AM145" s="206"/>
      <c r="AN145" s="206"/>
    </row>
    <row r="146" spans="1:40" ht="15" thickBot="1">
      <c r="C146" s="22"/>
      <c r="D146" s="174" t="s">
        <v>7</v>
      </c>
      <c r="E146" s="174" t="s">
        <v>8</v>
      </c>
      <c r="F146" s="174" t="s">
        <v>9</v>
      </c>
      <c r="G146" s="174" t="s">
        <v>10</v>
      </c>
      <c r="H146" s="174" t="s">
        <v>11</v>
      </c>
      <c r="I146" s="174" t="s">
        <v>12</v>
      </c>
      <c r="J146" s="27" t="s">
        <v>13</v>
      </c>
      <c r="K146" s="27" t="s">
        <v>14</v>
      </c>
      <c r="L146" s="27" t="s">
        <v>15</v>
      </c>
      <c r="M146" s="27" t="s">
        <v>16</v>
      </c>
      <c r="N146" s="27" t="s">
        <v>17</v>
      </c>
      <c r="O146" s="27" t="s">
        <v>18</v>
      </c>
      <c r="P146" s="27" t="s">
        <v>19</v>
      </c>
      <c r="Q146" s="27" t="s">
        <v>77</v>
      </c>
      <c r="R146" s="27" t="s">
        <v>672</v>
      </c>
      <c r="S146" s="27" t="s">
        <v>715</v>
      </c>
      <c r="T146" s="27" t="s">
        <v>837</v>
      </c>
      <c r="U146" s="27" t="s">
        <v>842</v>
      </c>
      <c r="W146" s="174">
        <v>43555</v>
      </c>
      <c r="X146" s="174">
        <v>43646</v>
      </c>
      <c r="Y146" s="174">
        <v>43738</v>
      </c>
      <c r="Z146" s="174">
        <v>43830</v>
      </c>
      <c r="AA146" s="174">
        <v>43921</v>
      </c>
      <c r="AB146" s="27">
        <v>44012</v>
      </c>
      <c r="AC146" s="27">
        <v>44104</v>
      </c>
      <c r="AD146" s="27">
        <v>44196</v>
      </c>
      <c r="AE146" s="27">
        <v>44286</v>
      </c>
      <c r="AF146" s="27">
        <v>44377</v>
      </c>
      <c r="AG146" s="27">
        <v>44469</v>
      </c>
      <c r="AH146" s="27">
        <v>44561</v>
      </c>
      <c r="AI146" s="27">
        <v>44651</v>
      </c>
      <c r="AJ146" s="27">
        <v>44742</v>
      </c>
      <c r="AK146" s="27">
        <v>44834</v>
      </c>
      <c r="AL146" s="27">
        <v>44926</v>
      </c>
      <c r="AM146" s="27">
        <v>45016</v>
      </c>
      <c r="AN146" s="27">
        <v>45107</v>
      </c>
    </row>
    <row r="147" spans="1:40" ht="15" thickTop="1">
      <c r="A147" s="264" t="s">
        <v>721</v>
      </c>
      <c r="B147" s="23" t="s">
        <v>20</v>
      </c>
      <c r="C147" s="23" t="s">
        <v>21</v>
      </c>
      <c r="D147" s="183">
        <v>0</v>
      </c>
      <c r="E147" s="183">
        <v>0</v>
      </c>
      <c r="F147" s="183">
        <v>0</v>
      </c>
      <c r="G147" s="183">
        <v>0</v>
      </c>
      <c r="H147" s="183">
        <v>0</v>
      </c>
      <c r="I147" s="183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P147" s="25">
        <v>0</v>
      </c>
      <c r="Q147" s="25">
        <v>0</v>
      </c>
      <c r="R147" s="25">
        <v>0</v>
      </c>
      <c r="S147" s="25">
        <v>0</v>
      </c>
      <c r="T147" s="25">
        <v>0</v>
      </c>
      <c r="U147" s="25">
        <v>0</v>
      </c>
      <c r="W147" s="25">
        <v>0</v>
      </c>
      <c r="X147" s="25">
        <v>0</v>
      </c>
      <c r="Y147" s="25">
        <v>0</v>
      </c>
      <c r="Z147" s="25">
        <v>0</v>
      </c>
      <c r="AA147" s="25">
        <v>0</v>
      </c>
      <c r="AB147" s="25">
        <v>0</v>
      </c>
      <c r="AC147" s="25">
        <v>0</v>
      </c>
      <c r="AD147" s="25">
        <v>0</v>
      </c>
      <c r="AE147" s="25">
        <v>0</v>
      </c>
      <c r="AF147" s="25">
        <v>0</v>
      </c>
      <c r="AG147" s="25">
        <v>0</v>
      </c>
      <c r="AH147" s="25">
        <v>0</v>
      </c>
      <c r="AI147" s="25">
        <v>0</v>
      </c>
      <c r="AJ147" s="25">
        <v>0</v>
      </c>
      <c r="AK147" s="25">
        <v>0</v>
      </c>
      <c r="AL147" s="25">
        <v>0</v>
      </c>
      <c r="AM147" s="25">
        <v>0</v>
      </c>
      <c r="AN147" s="25">
        <v>0</v>
      </c>
    </row>
    <row r="148" spans="1:40">
      <c r="A148" s="264" t="s">
        <v>722</v>
      </c>
      <c r="B148" s="23" t="s">
        <v>22</v>
      </c>
      <c r="C148" s="23" t="s">
        <v>23</v>
      </c>
      <c r="D148" s="183">
        <v>0</v>
      </c>
      <c r="E148" s="183">
        <v>0</v>
      </c>
      <c r="F148" s="183">
        <v>0</v>
      </c>
      <c r="G148" s="183">
        <v>0</v>
      </c>
      <c r="H148" s="183">
        <v>0</v>
      </c>
      <c r="I148" s="183">
        <v>0</v>
      </c>
      <c r="J148" s="25">
        <v>0</v>
      </c>
      <c r="K148" s="25">
        <v>0</v>
      </c>
      <c r="L148" s="25">
        <v>0</v>
      </c>
      <c r="M148" s="25">
        <v>0</v>
      </c>
      <c r="N148" s="25">
        <v>0</v>
      </c>
      <c r="O148" s="25">
        <v>0</v>
      </c>
      <c r="P148" s="25">
        <v>0</v>
      </c>
      <c r="Q148" s="25">
        <v>0</v>
      </c>
      <c r="R148" s="25">
        <v>0</v>
      </c>
      <c r="S148" s="25">
        <v>0</v>
      </c>
      <c r="T148" s="25">
        <v>0</v>
      </c>
      <c r="U148" s="25">
        <v>0</v>
      </c>
      <c r="W148" s="25">
        <v>0</v>
      </c>
      <c r="X148" s="25">
        <v>0</v>
      </c>
      <c r="Y148" s="25">
        <v>0</v>
      </c>
      <c r="Z148" s="25">
        <v>0</v>
      </c>
      <c r="AA148" s="25">
        <v>0</v>
      </c>
      <c r="AB148" s="25">
        <v>0</v>
      </c>
      <c r="AC148" s="25">
        <v>0</v>
      </c>
      <c r="AD148" s="25">
        <v>0</v>
      </c>
      <c r="AE148" s="25">
        <v>0</v>
      </c>
      <c r="AF148" s="25">
        <v>0</v>
      </c>
      <c r="AG148" s="25">
        <v>0</v>
      </c>
      <c r="AH148" s="25">
        <v>0</v>
      </c>
      <c r="AI148" s="25">
        <v>0</v>
      </c>
      <c r="AJ148" s="25">
        <v>0</v>
      </c>
      <c r="AK148" s="25">
        <v>0</v>
      </c>
      <c r="AL148" s="25">
        <v>0</v>
      </c>
      <c r="AM148" s="25">
        <v>0</v>
      </c>
      <c r="AN148" s="25">
        <v>0</v>
      </c>
    </row>
    <row r="149" spans="1:40">
      <c r="A149" s="264" t="s">
        <v>723</v>
      </c>
      <c r="B149" s="24" t="s">
        <v>24</v>
      </c>
      <c r="C149" s="24" t="s">
        <v>25</v>
      </c>
      <c r="D149" s="184">
        <v>0</v>
      </c>
      <c r="E149" s="184">
        <v>0</v>
      </c>
      <c r="F149" s="184">
        <v>0</v>
      </c>
      <c r="G149" s="184">
        <v>0</v>
      </c>
      <c r="H149" s="184">
        <v>0</v>
      </c>
      <c r="I149" s="184">
        <v>0</v>
      </c>
      <c r="J149" s="26">
        <v>0</v>
      </c>
      <c r="K149" s="26">
        <v>0</v>
      </c>
      <c r="L149" s="26">
        <v>0</v>
      </c>
      <c r="M149" s="26">
        <v>0</v>
      </c>
      <c r="N149" s="26">
        <v>0</v>
      </c>
      <c r="O149" s="26">
        <v>0</v>
      </c>
      <c r="P149" s="26">
        <v>0</v>
      </c>
      <c r="Q149" s="26">
        <v>0</v>
      </c>
      <c r="R149" s="26">
        <v>0</v>
      </c>
      <c r="S149" s="26">
        <v>0</v>
      </c>
      <c r="T149" s="26">
        <v>0</v>
      </c>
      <c r="U149" s="26">
        <v>0</v>
      </c>
      <c r="W149" s="26">
        <v>0</v>
      </c>
      <c r="X149" s="26">
        <v>0</v>
      </c>
      <c r="Y149" s="26">
        <v>0</v>
      </c>
      <c r="Z149" s="26">
        <v>0</v>
      </c>
      <c r="AA149" s="26">
        <v>0</v>
      </c>
      <c r="AB149" s="26">
        <v>0</v>
      </c>
      <c r="AC149" s="26">
        <v>0</v>
      </c>
      <c r="AD149" s="26">
        <v>0</v>
      </c>
      <c r="AE149" s="26">
        <v>0</v>
      </c>
      <c r="AF149" s="26">
        <v>0</v>
      </c>
      <c r="AG149" s="26">
        <v>0</v>
      </c>
      <c r="AH149" s="26">
        <v>0</v>
      </c>
      <c r="AI149" s="26">
        <v>0</v>
      </c>
      <c r="AJ149" s="26">
        <v>0</v>
      </c>
      <c r="AK149" s="26">
        <v>0</v>
      </c>
      <c r="AL149" s="26">
        <v>0</v>
      </c>
      <c r="AM149" s="26">
        <v>0</v>
      </c>
      <c r="AN149" s="26">
        <v>0</v>
      </c>
    </row>
    <row r="150" spans="1:40">
      <c r="A150" s="264" t="s">
        <v>724</v>
      </c>
      <c r="B150" s="23" t="s">
        <v>26</v>
      </c>
      <c r="C150" s="23" t="s">
        <v>27</v>
      </c>
      <c r="D150" s="183">
        <v>0</v>
      </c>
      <c r="E150" s="183">
        <v>0</v>
      </c>
      <c r="F150" s="183">
        <v>0</v>
      </c>
      <c r="G150" s="183">
        <v>0</v>
      </c>
      <c r="H150" s="183">
        <v>0</v>
      </c>
      <c r="I150" s="183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</row>
    <row r="151" spans="1:40">
      <c r="A151" s="264" t="s">
        <v>725</v>
      </c>
      <c r="B151" s="24" t="s">
        <v>28</v>
      </c>
      <c r="C151" s="24" t="s">
        <v>29</v>
      </c>
      <c r="D151" s="184">
        <v>0</v>
      </c>
      <c r="E151" s="184">
        <v>0</v>
      </c>
      <c r="F151" s="184">
        <v>0</v>
      </c>
      <c r="G151" s="184">
        <v>0</v>
      </c>
      <c r="H151" s="184">
        <v>0</v>
      </c>
      <c r="I151" s="184">
        <v>0</v>
      </c>
      <c r="J151" s="26">
        <v>0</v>
      </c>
      <c r="K151" s="26">
        <v>0</v>
      </c>
      <c r="L151" s="26">
        <v>0</v>
      </c>
      <c r="M151" s="26">
        <v>0</v>
      </c>
      <c r="N151" s="26">
        <v>0</v>
      </c>
      <c r="O151" s="26">
        <v>0</v>
      </c>
      <c r="P151" s="26">
        <v>0</v>
      </c>
      <c r="Q151" s="26">
        <v>0</v>
      </c>
      <c r="R151" s="26">
        <v>0</v>
      </c>
      <c r="S151" s="26">
        <v>0</v>
      </c>
      <c r="T151" s="26">
        <v>0</v>
      </c>
      <c r="U151" s="26">
        <v>0</v>
      </c>
      <c r="W151" s="26">
        <v>0</v>
      </c>
      <c r="X151" s="26">
        <v>0</v>
      </c>
      <c r="Y151" s="26">
        <v>0</v>
      </c>
      <c r="Z151" s="26">
        <v>0</v>
      </c>
      <c r="AA151" s="26">
        <v>0</v>
      </c>
      <c r="AB151" s="26">
        <v>0</v>
      </c>
      <c r="AC151" s="26">
        <v>0</v>
      </c>
      <c r="AD151" s="26">
        <v>0</v>
      </c>
      <c r="AE151" s="26">
        <v>0</v>
      </c>
      <c r="AF151" s="26">
        <v>0</v>
      </c>
      <c r="AG151" s="26">
        <v>0</v>
      </c>
      <c r="AH151" s="26">
        <v>0</v>
      </c>
      <c r="AI151" s="26">
        <v>0</v>
      </c>
      <c r="AJ151" s="26">
        <v>0</v>
      </c>
      <c r="AK151" s="26">
        <v>0</v>
      </c>
      <c r="AL151" s="26">
        <v>0</v>
      </c>
      <c r="AM151" s="26">
        <v>0</v>
      </c>
      <c r="AN151" s="26">
        <v>0</v>
      </c>
    </row>
    <row r="152" spans="1:40">
      <c r="A152" s="264" t="s">
        <v>726</v>
      </c>
      <c r="B152" s="23" t="s">
        <v>30</v>
      </c>
      <c r="C152" s="23" t="s">
        <v>31</v>
      </c>
      <c r="D152" s="183">
        <v>0</v>
      </c>
      <c r="E152" s="183">
        <v>0</v>
      </c>
      <c r="F152" s="183">
        <v>0</v>
      </c>
      <c r="G152" s="183">
        <v>0</v>
      </c>
      <c r="H152" s="183">
        <v>0</v>
      </c>
      <c r="I152" s="183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P152" s="25">
        <v>0</v>
      </c>
      <c r="Q152" s="25">
        <v>0</v>
      </c>
      <c r="R152" s="25">
        <v>0</v>
      </c>
      <c r="S152" s="25">
        <v>0</v>
      </c>
      <c r="T152" s="25">
        <v>0</v>
      </c>
      <c r="U152" s="25">
        <v>0</v>
      </c>
      <c r="W152" s="25">
        <v>0</v>
      </c>
      <c r="X152" s="25">
        <v>0</v>
      </c>
      <c r="Y152" s="25">
        <v>0</v>
      </c>
      <c r="Z152" s="25">
        <v>0</v>
      </c>
      <c r="AA152" s="25">
        <v>0</v>
      </c>
      <c r="AB152" s="25">
        <v>0</v>
      </c>
      <c r="AC152" s="25">
        <v>0</v>
      </c>
      <c r="AD152" s="25">
        <v>0</v>
      </c>
      <c r="AE152" s="25">
        <v>0</v>
      </c>
      <c r="AF152" s="25">
        <v>0</v>
      </c>
      <c r="AG152" s="25">
        <v>0</v>
      </c>
      <c r="AH152" s="25">
        <v>0</v>
      </c>
      <c r="AI152" s="25">
        <v>0</v>
      </c>
      <c r="AJ152" s="25">
        <v>0</v>
      </c>
      <c r="AK152" s="25">
        <v>0</v>
      </c>
      <c r="AL152" s="25">
        <v>0</v>
      </c>
      <c r="AM152" s="25">
        <v>0</v>
      </c>
      <c r="AN152" s="25">
        <v>0</v>
      </c>
    </row>
    <row r="153" spans="1:40">
      <c r="A153" s="264" t="s">
        <v>727</v>
      </c>
      <c r="B153" s="23" t="s">
        <v>32</v>
      </c>
      <c r="C153" s="23" t="s">
        <v>33</v>
      </c>
      <c r="D153" s="183">
        <v>0</v>
      </c>
      <c r="E153" s="183">
        <v>0</v>
      </c>
      <c r="F153" s="183">
        <v>0</v>
      </c>
      <c r="G153" s="183">
        <v>0</v>
      </c>
      <c r="H153" s="183">
        <v>0</v>
      </c>
      <c r="I153" s="183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</row>
    <row r="154" spans="1:40">
      <c r="A154" s="264" t="s">
        <v>728</v>
      </c>
      <c r="B154" s="24" t="s">
        <v>34</v>
      </c>
      <c r="C154" s="24" t="s">
        <v>35</v>
      </c>
      <c r="D154" s="184">
        <v>0</v>
      </c>
      <c r="E154" s="184">
        <v>0</v>
      </c>
      <c r="F154" s="184">
        <v>0</v>
      </c>
      <c r="G154" s="184">
        <v>0</v>
      </c>
      <c r="H154" s="184">
        <v>0</v>
      </c>
      <c r="I154" s="184">
        <v>0</v>
      </c>
      <c r="J154" s="26">
        <v>0</v>
      </c>
      <c r="K154" s="26">
        <v>0</v>
      </c>
      <c r="L154" s="26">
        <v>0</v>
      </c>
      <c r="M154" s="26">
        <v>0</v>
      </c>
      <c r="N154" s="26">
        <v>0</v>
      </c>
      <c r="O154" s="26">
        <v>0</v>
      </c>
      <c r="P154" s="26">
        <v>0</v>
      </c>
      <c r="Q154" s="26">
        <v>0</v>
      </c>
      <c r="R154" s="26">
        <v>0</v>
      </c>
      <c r="S154" s="26">
        <v>0</v>
      </c>
      <c r="T154" s="26">
        <v>0</v>
      </c>
      <c r="U154" s="26">
        <v>0</v>
      </c>
      <c r="W154" s="26">
        <v>0</v>
      </c>
      <c r="X154" s="26">
        <v>0</v>
      </c>
      <c r="Y154" s="26">
        <v>0</v>
      </c>
      <c r="Z154" s="26">
        <v>0</v>
      </c>
      <c r="AA154" s="26">
        <v>0</v>
      </c>
      <c r="AB154" s="26">
        <v>0</v>
      </c>
      <c r="AC154" s="26">
        <v>0</v>
      </c>
      <c r="AD154" s="26">
        <v>0</v>
      </c>
      <c r="AE154" s="26">
        <v>0</v>
      </c>
      <c r="AF154" s="26">
        <v>0</v>
      </c>
      <c r="AG154" s="26">
        <v>0</v>
      </c>
      <c r="AH154" s="26">
        <v>0</v>
      </c>
      <c r="AI154" s="26">
        <v>0</v>
      </c>
      <c r="AJ154" s="26">
        <v>0</v>
      </c>
      <c r="AK154" s="26">
        <v>0</v>
      </c>
      <c r="AL154" s="26">
        <v>0</v>
      </c>
      <c r="AM154" s="26">
        <v>0</v>
      </c>
      <c r="AN154" s="26">
        <v>0</v>
      </c>
    </row>
    <row r="155" spans="1:40">
      <c r="A155" s="264" t="s">
        <v>729</v>
      </c>
      <c r="B155" s="23" t="s">
        <v>36</v>
      </c>
      <c r="C155" s="23" t="s">
        <v>37</v>
      </c>
      <c r="D155" s="183">
        <v>0</v>
      </c>
      <c r="E155" s="183">
        <v>0</v>
      </c>
      <c r="F155" s="183">
        <v>0</v>
      </c>
      <c r="G155" s="183">
        <v>0</v>
      </c>
      <c r="H155" s="183">
        <v>0</v>
      </c>
      <c r="I155" s="183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</row>
    <row r="156" spans="1:40">
      <c r="A156" s="264" t="s">
        <v>730</v>
      </c>
      <c r="B156" s="23" t="s">
        <v>38</v>
      </c>
      <c r="C156" s="23" t="s">
        <v>39</v>
      </c>
      <c r="D156" s="183">
        <v>0</v>
      </c>
      <c r="E156" s="183">
        <v>0</v>
      </c>
      <c r="F156" s="183">
        <v>0</v>
      </c>
      <c r="G156" s="183">
        <v>0</v>
      </c>
      <c r="H156" s="183">
        <v>0</v>
      </c>
      <c r="I156" s="183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4227.8630000000003</v>
      </c>
      <c r="R156" s="25">
        <v>1165.4973890000001</v>
      </c>
      <c r="S156" s="25">
        <v>2373.9332370000002</v>
      </c>
      <c r="T156" s="25">
        <v>1067.24</v>
      </c>
      <c r="U156" s="25">
        <v>3344.2970000000005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  <c r="AI156" s="25">
        <v>0</v>
      </c>
      <c r="AJ156" s="25">
        <v>4227.8630000000003</v>
      </c>
      <c r="AK156" s="25">
        <v>5393.3609999999999</v>
      </c>
      <c r="AL156" s="25">
        <v>7767.2939999999999</v>
      </c>
      <c r="AM156" s="25">
        <v>1067.24</v>
      </c>
      <c r="AN156" s="25">
        <v>4411.5370000000003</v>
      </c>
    </row>
    <row r="157" spans="1:40">
      <c r="A157" s="264" t="s">
        <v>731</v>
      </c>
      <c r="B157" s="23" t="s">
        <v>40</v>
      </c>
      <c r="C157" s="23" t="s">
        <v>41</v>
      </c>
      <c r="D157" s="183">
        <v>0</v>
      </c>
      <c r="E157" s="183">
        <v>0</v>
      </c>
      <c r="F157" s="183">
        <v>0</v>
      </c>
      <c r="G157" s="183">
        <v>0</v>
      </c>
      <c r="H157" s="183">
        <v>0</v>
      </c>
      <c r="I157" s="183">
        <v>0</v>
      </c>
      <c r="J157" s="25">
        <v>0</v>
      </c>
      <c r="K157" s="25">
        <v>0</v>
      </c>
      <c r="L157" s="25">
        <v>0</v>
      </c>
      <c r="M157" s="25">
        <v>0</v>
      </c>
      <c r="N157" s="25">
        <v>0</v>
      </c>
      <c r="O157" s="25">
        <v>0</v>
      </c>
      <c r="P157" s="25">
        <v>0</v>
      </c>
      <c r="Q157" s="25">
        <v>0</v>
      </c>
      <c r="R157" s="25">
        <v>0</v>
      </c>
      <c r="S157" s="25">
        <v>0</v>
      </c>
      <c r="T157" s="25">
        <v>0</v>
      </c>
      <c r="U157" s="25">
        <v>0</v>
      </c>
      <c r="W157" s="25">
        <v>0</v>
      </c>
      <c r="X157" s="25">
        <v>0</v>
      </c>
      <c r="Y157" s="25">
        <v>0</v>
      </c>
      <c r="Z157" s="25">
        <v>0</v>
      </c>
      <c r="AA157" s="25">
        <v>0</v>
      </c>
      <c r="AB157" s="25">
        <v>0</v>
      </c>
      <c r="AC157" s="25">
        <v>0</v>
      </c>
      <c r="AD157" s="25">
        <v>0</v>
      </c>
      <c r="AE157" s="25">
        <v>0</v>
      </c>
      <c r="AF157" s="25">
        <v>0</v>
      </c>
      <c r="AG157" s="25">
        <v>0</v>
      </c>
      <c r="AH157" s="25">
        <v>0</v>
      </c>
      <c r="AI157" s="25">
        <v>0</v>
      </c>
      <c r="AJ157" s="25">
        <v>0</v>
      </c>
      <c r="AK157" s="25">
        <v>0</v>
      </c>
      <c r="AL157" s="25">
        <v>0</v>
      </c>
      <c r="AM157" s="25">
        <v>0</v>
      </c>
      <c r="AN157" s="25">
        <v>0</v>
      </c>
    </row>
    <row r="158" spans="1:40">
      <c r="A158" s="264" t="s">
        <v>732</v>
      </c>
      <c r="B158" s="23" t="s">
        <v>42</v>
      </c>
      <c r="C158" s="23" t="s">
        <v>43</v>
      </c>
      <c r="D158" s="183">
        <v>296.44054999999997</v>
      </c>
      <c r="E158" s="183">
        <v>1366.8797479999998</v>
      </c>
      <c r="F158" s="183">
        <v>1400.5376669999998</v>
      </c>
      <c r="G158" s="183">
        <v>2545.7352370000003</v>
      </c>
      <c r="H158" s="183">
        <v>1192.4889929999999</v>
      </c>
      <c r="I158" s="183">
        <v>1179.5931869999999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-355.938875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W158" s="25">
        <v>296.44054999999997</v>
      </c>
      <c r="X158" s="25">
        <v>1663.3202979999999</v>
      </c>
      <c r="Y158" s="25">
        <v>3063.8579649999997</v>
      </c>
      <c r="Z158" s="25">
        <v>5609.593202</v>
      </c>
      <c r="AA158" s="25">
        <v>1192.4889929999999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-355.938875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</row>
    <row r="159" spans="1:40">
      <c r="A159" s="264" t="s">
        <v>733</v>
      </c>
      <c r="B159" s="23" t="s">
        <v>44</v>
      </c>
      <c r="C159" s="23" t="s">
        <v>45</v>
      </c>
      <c r="D159" s="183">
        <v>-1.0227869999999999</v>
      </c>
      <c r="E159" s="183">
        <v>-8.8629709999999999</v>
      </c>
      <c r="F159" s="183">
        <v>-7.4126200000000004</v>
      </c>
      <c r="G159" s="183">
        <v>-0.52453399999999917</v>
      </c>
      <c r="H159" s="183">
        <v>-6.7969900000000001</v>
      </c>
      <c r="I159" s="183">
        <v>-0.42448999999999998</v>
      </c>
      <c r="J159" s="25">
        <v>0</v>
      </c>
      <c r="K159" s="25">
        <v>0</v>
      </c>
      <c r="L159" s="25">
        <v>0</v>
      </c>
      <c r="M159" s="25">
        <v>0</v>
      </c>
      <c r="N159" s="25">
        <v>-214.33428900000001</v>
      </c>
      <c r="O159" s="25">
        <v>0</v>
      </c>
      <c r="P159" s="25">
        <v>0</v>
      </c>
      <c r="Q159" s="25">
        <v>0</v>
      </c>
      <c r="R159" s="25">
        <v>0</v>
      </c>
      <c r="S159" s="25">
        <v>0</v>
      </c>
      <c r="T159" s="25">
        <v>0</v>
      </c>
      <c r="U159" s="25">
        <v>0</v>
      </c>
      <c r="W159" s="25">
        <v>-1.0227869999999999</v>
      </c>
      <c r="X159" s="25">
        <v>-9.8857579999999992</v>
      </c>
      <c r="Y159" s="25">
        <v>-17.298378</v>
      </c>
      <c r="Z159" s="25">
        <v>-17.822911999999999</v>
      </c>
      <c r="AA159" s="25">
        <v>-6.7969900000000001</v>
      </c>
      <c r="AB159" s="25">
        <v>0</v>
      </c>
      <c r="AC159" s="25">
        <v>0</v>
      </c>
      <c r="AD159" s="25">
        <v>0</v>
      </c>
      <c r="AE159" s="25">
        <v>0</v>
      </c>
      <c r="AF159" s="25">
        <v>0</v>
      </c>
      <c r="AG159" s="25">
        <v>-214.33428900000001</v>
      </c>
      <c r="AH159" s="25">
        <v>-214.33428900000001</v>
      </c>
      <c r="AI159" s="25">
        <v>0</v>
      </c>
      <c r="AJ159" s="25">
        <v>0</v>
      </c>
      <c r="AK159" s="25">
        <v>0</v>
      </c>
      <c r="AL159" s="25">
        <v>0</v>
      </c>
      <c r="AM159" s="25">
        <v>0</v>
      </c>
      <c r="AN159" s="25">
        <v>0</v>
      </c>
    </row>
    <row r="160" spans="1:40">
      <c r="A160" s="264" t="s">
        <v>734</v>
      </c>
      <c r="B160" s="24" t="s">
        <v>46</v>
      </c>
      <c r="C160" s="24" t="s">
        <v>47</v>
      </c>
      <c r="D160" s="184">
        <v>295.41776299999998</v>
      </c>
      <c r="E160" s="184">
        <v>1358.016777</v>
      </c>
      <c r="F160" s="184">
        <v>1393.1250469999998</v>
      </c>
      <c r="G160" s="184">
        <v>2545.2107030000006</v>
      </c>
      <c r="H160" s="184">
        <v>1185.6920029999999</v>
      </c>
      <c r="I160" s="184">
        <v>1179.1686969999998</v>
      </c>
      <c r="J160" s="26">
        <v>0</v>
      </c>
      <c r="K160" s="26">
        <v>0</v>
      </c>
      <c r="L160" s="26">
        <v>0</v>
      </c>
      <c r="M160" s="26">
        <v>0</v>
      </c>
      <c r="N160" s="26">
        <v>-214.33428900000001</v>
      </c>
      <c r="O160" s="26">
        <v>-355.93887499999994</v>
      </c>
      <c r="P160" s="26">
        <v>0</v>
      </c>
      <c r="Q160" s="26">
        <v>4227.8630000000003</v>
      </c>
      <c r="R160" s="26">
        <v>1165.4973890000001</v>
      </c>
      <c r="S160" s="26">
        <v>2373.9332370000002</v>
      </c>
      <c r="T160" s="26">
        <v>1067.24</v>
      </c>
      <c r="U160" s="26">
        <v>3344.2970000000005</v>
      </c>
      <c r="W160" s="26">
        <v>295.41776299999998</v>
      </c>
      <c r="X160" s="26">
        <v>1653.43454</v>
      </c>
      <c r="Y160" s="26">
        <v>3046.5595869999997</v>
      </c>
      <c r="Z160" s="26">
        <v>5591.7702900000004</v>
      </c>
      <c r="AA160" s="26">
        <v>1185.6920029999999</v>
      </c>
      <c r="AB160" s="26">
        <v>0</v>
      </c>
      <c r="AC160" s="26">
        <v>0</v>
      </c>
      <c r="AD160" s="26">
        <v>0</v>
      </c>
      <c r="AE160" s="26">
        <v>0</v>
      </c>
      <c r="AF160" s="26">
        <v>0</v>
      </c>
      <c r="AG160" s="26">
        <v>-214.33428900000001</v>
      </c>
      <c r="AH160" s="26">
        <v>-570.27316399999995</v>
      </c>
      <c r="AI160" s="26">
        <v>0</v>
      </c>
      <c r="AJ160" s="26">
        <v>4227.8630000000003</v>
      </c>
      <c r="AK160" s="26">
        <v>5393.3609999999999</v>
      </c>
      <c r="AL160" s="26">
        <v>7767.2939999999999</v>
      </c>
      <c r="AM160" s="26">
        <v>1067.24</v>
      </c>
      <c r="AN160" s="26">
        <v>4411.5370000000003</v>
      </c>
    </row>
    <row r="161" spans="1:69">
      <c r="A161" s="264" t="s">
        <v>735</v>
      </c>
      <c r="B161" s="23" t="s">
        <v>48</v>
      </c>
      <c r="C161" s="23" t="s">
        <v>49</v>
      </c>
      <c r="D161" s="183">
        <v>-1823.6072007573271</v>
      </c>
      <c r="E161" s="183">
        <v>-2556.8883494733786</v>
      </c>
      <c r="F161" s="183">
        <v>-3300.0043945676416</v>
      </c>
      <c r="G161" s="183">
        <v>-6522.438112045952</v>
      </c>
      <c r="H161" s="183">
        <v>-3033.9809820768528</v>
      </c>
      <c r="I161" s="183">
        <v>-2260.3681717515078</v>
      </c>
      <c r="J161" s="25">
        <v>-2499.8065287636718</v>
      </c>
      <c r="K161" s="25">
        <v>-5968.3544268876667</v>
      </c>
      <c r="L161" s="25">
        <v>-1480.03143612895</v>
      </c>
      <c r="M161" s="25">
        <v>-2773.8931350785201</v>
      </c>
      <c r="N161" s="25">
        <v>-2830.2511087938501</v>
      </c>
      <c r="O161" s="25">
        <v>-5291.7944580133799</v>
      </c>
      <c r="P161" s="25">
        <v>-1323.0920535151552</v>
      </c>
      <c r="Q161" s="25">
        <v>-1067.808</v>
      </c>
      <c r="R161" s="25">
        <v>-2090.0479390754699</v>
      </c>
      <c r="S161" s="25">
        <v>-3684.1897704773401</v>
      </c>
      <c r="T161" s="25">
        <v>-879.63099999999997</v>
      </c>
      <c r="U161" s="25">
        <v>-931.06700000000012</v>
      </c>
      <c r="W161" s="25">
        <v>-1823.6072007573271</v>
      </c>
      <c r="X161" s="25">
        <v>-4380.4955502307057</v>
      </c>
      <c r="Y161" s="25">
        <v>-7680.4999447983473</v>
      </c>
      <c r="Z161" s="25">
        <v>-14202.938056844299</v>
      </c>
      <c r="AA161" s="25">
        <v>-3033.9809820768528</v>
      </c>
      <c r="AB161" s="25">
        <v>-5294.3491538283606</v>
      </c>
      <c r="AC161" s="25">
        <v>-7794.1556825920325</v>
      </c>
      <c r="AD161" s="25">
        <v>-13762.510109479699</v>
      </c>
      <c r="AE161" s="25">
        <v>-1485.0784801289462</v>
      </c>
      <c r="AF161" s="25">
        <v>-4253.9245712074662</v>
      </c>
      <c r="AG161" s="25">
        <v>-7084.17568000132</v>
      </c>
      <c r="AH161" s="25">
        <v>-12375.9701380147</v>
      </c>
      <c r="AI161" s="25">
        <v>-1323.0920000000001</v>
      </c>
      <c r="AJ161" s="25">
        <v>-2390.9</v>
      </c>
      <c r="AK161" s="25">
        <v>-4480.9470000000001</v>
      </c>
      <c r="AL161" s="25">
        <v>-8165.1369999999997</v>
      </c>
      <c r="AM161" s="25">
        <v>-879.63099999999997</v>
      </c>
      <c r="AN161" s="25">
        <v>-1810.6980000000001</v>
      </c>
    </row>
    <row r="162" spans="1:69">
      <c r="A162" s="264" t="s">
        <v>736</v>
      </c>
      <c r="B162" s="23" t="s">
        <v>50</v>
      </c>
      <c r="C162" s="23" t="s">
        <v>51</v>
      </c>
      <c r="D162" s="183">
        <v>-19221.172302692528</v>
      </c>
      <c r="E162" s="183">
        <v>-17055.34501394763</v>
      </c>
      <c r="F162" s="183">
        <v>-25443.903822683984</v>
      </c>
      <c r="G162" s="183">
        <v>-25347.025643618472</v>
      </c>
      <c r="H162" s="183">
        <v>-18615.869709946252</v>
      </c>
      <c r="I162" s="183">
        <v>-19578.918715524156</v>
      </c>
      <c r="J162" s="25">
        <v>-19591.13753638757</v>
      </c>
      <c r="K162" s="25">
        <v>-28818.457277590074</v>
      </c>
      <c r="L162" s="25">
        <v>-21216.0886805437</v>
      </c>
      <c r="M162" s="25">
        <v>-21719.326864831313</v>
      </c>
      <c r="N162" s="25">
        <v>-20980.0534916857</v>
      </c>
      <c r="O162" s="25">
        <v>-26765.502463040699</v>
      </c>
      <c r="P162" s="25">
        <v>-19159.486152932572</v>
      </c>
      <c r="Q162" s="25">
        <v>-20950.363999999998</v>
      </c>
      <c r="R162" s="25">
        <v>-18671.477502897294</v>
      </c>
      <c r="S162" s="25">
        <v>-32740.333613776304</v>
      </c>
      <c r="T162" s="25">
        <v>-25166.578000000001</v>
      </c>
      <c r="U162" s="25">
        <v>-31962.409999999996</v>
      </c>
      <c r="W162" s="25">
        <v>-19221.172302692528</v>
      </c>
      <c r="X162" s="25">
        <v>-36276.517316640158</v>
      </c>
      <c r="Y162" s="25">
        <v>-61720.421139324142</v>
      </c>
      <c r="Z162" s="25">
        <v>-87067.446782942614</v>
      </c>
      <c r="AA162" s="25">
        <v>-18615.869709946252</v>
      </c>
      <c r="AB162" s="25">
        <v>-38194.788425470411</v>
      </c>
      <c r="AC162" s="25">
        <v>-57785.925961857982</v>
      </c>
      <c r="AD162" s="25">
        <v>-86604.383239448056</v>
      </c>
      <c r="AE162" s="25">
        <v>-21216.666820543742</v>
      </c>
      <c r="AF162" s="25">
        <v>-42935.415545375057</v>
      </c>
      <c r="AG162" s="25">
        <v>-63915.469037060699</v>
      </c>
      <c r="AH162" s="25">
        <v>-90680.971500101397</v>
      </c>
      <c r="AI162" s="25">
        <v>-19159.486000000001</v>
      </c>
      <c r="AJ162" s="25">
        <v>-40109.85</v>
      </c>
      <c r="AK162" s="25">
        <v>-58781.326999999997</v>
      </c>
      <c r="AL162" s="25">
        <v>-91521.660999999993</v>
      </c>
      <c r="AM162" s="25">
        <v>-25166.578000000001</v>
      </c>
      <c r="AN162" s="25">
        <v>-57128.987999999998</v>
      </c>
    </row>
    <row r="163" spans="1:69">
      <c r="A163" s="264" t="s">
        <v>737</v>
      </c>
      <c r="B163" s="23" t="s">
        <v>52</v>
      </c>
      <c r="C163" s="23" t="s">
        <v>53</v>
      </c>
      <c r="D163" s="183">
        <v>-691.38637999999992</v>
      </c>
      <c r="E163" s="183">
        <v>-827.905978</v>
      </c>
      <c r="F163" s="183">
        <v>-782.34742299999994</v>
      </c>
      <c r="G163" s="183">
        <v>111.00198399999999</v>
      </c>
      <c r="H163" s="183">
        <v>-556.20568400000002</v>
      </c>
      <c r="I163" s="183">
        <v>-559.24215199999992</v>
      </c>
      <c r="J163" s="25">
        <v>-565.72389899999985</v>
      </c>
      <c r="K163" s="25">
        <v>-567.93678899999986</v>
      </c>
      <c r="L163" s="25">
        <v>-569.19187499999998</v>
      </c>
      <c r="M163" s="25">
        <v>-574.78654699999993</v>
      </c>
      <c r="N163" s="25">
        <v>-576.02902900000004</v>
      </c>
      <c r="O163" s="25">
        <v>-557.79560399999991</v>
      </c>
      <c r="P163" s="25">
        <v>-574.19124999999997</v>
      </c>
      <c r="Q163" s="25">
        <v>-584.51</v>
      </c>
      <c r="R163" s="25">
        <v>-561.74404099999992</v>
      </c>
      <c r="S163" s="25">
        <v>-512.82900699999982</v>
      </c>
      <c r="T163" s="25">
        <v>-539.279</v>
      </c>
      <c r="U163" s="25">
        <v>-546.9849999999999</v>
      </c>
      <c r="W163" s="25">
        <v>-691.38637999999992</v>
      </c>
      <c r="X163" s="25">
        <v>-1519.2923579999999</v>
      </c>
      <c r="Y163" s="25">
        <v>-2301.6397809999999</v>
      </c>
      <c r="Z163" s="25">
        <v>-2190.6377969999999</v>
      </c>
      <c r="AA163" s="25">
        <v>-556.20568400000002</v>
      </c>
      <c r="AB163" s="25">
        <v>-1115.4478360000001</v>
      </c>
      <c r="AC163" s="25">
        <v>-1681.1717349999999</v>
      </c>
      <c r="AD163" s="25">
        <v>-2249.1085239999998</v>
      </c>
      <c r="AE163" s="25">
        <v>-569.19187499999998</v>
      </c>
      <c r="AF163" s="25">
        <v>-1143.9784219999999</v>
      </c>
      <c r="AG163" s="25">
        <v>-1720.0074509999999</v>
      </c>
      <c r="AH163" s="25">
        <v>-2277.8030549999999</v>
      </c>
      <c r="AI163" s="25">
        <v>-574.19100000000003</v>
      </c>
      <c r="AJ163" s="25">
        <v>-1158.701</v>
      </c>
      <c r="AK163" s="25">
        <v>-1720.4449999999999</v>
      </c>
      <c r="AL163" s="25">
        <v>-2233.2739999999999</v>
      </c>
      <c r="AM163" s="25">
        <v>-539.279</v>
      </c>
      <c r="AN163" s="25">
        <v>-1086.2639999999999</v>
      </c>
    </row>
    <row r="164" spans="1:69">
      <c r="A164" s="264" t="s">
        <v>738</v>
      </c>
      <c r="B164" s="23" t="s">
        <v>44</v>
      </c>
      <c r="C164" s="23" t="s">
        <v>87</v>
      </c>
      <c r="D164" s="183"/>
      <c r="E164" s="183"/>
      <c r="F164" s="183"/>
      <c r="G164" s="183"/>
      <c r="H164" s="183"/>
      <c r="I164" s="183"/>
      <c r="J164" s="25"/>
      <c r="K164" s="25">
        <v>0</v>
      </c>
      <c r="L164" s="25"/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W164" s="25"/>
      <c r="X164" s="25"/>
      <c r="Y164" s="25"/>
      <c r="Z164" s="25"/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</row>
    <row r="165" spans="1:69">
      <c r="B165" s="24" t="s">
        <v>55</v>
      </c>
      <c r="C165" s="24" t="s">
        <v>56</v>
      </c>
      <c r="D165" s="184">
        <v>-21440.748120449858</v>
      </c>
      <c r="E165" s="184">
        <v>-19082.122564421003</v>
      </c>
      <c r="F165" s="184">
        <v>-28133.130593251648</v>
      </c>
      <c r="G165" s="184">
        <v>-29213.251068664409</v>
      </c>
      <c r="H165" s="184">
        <v>-21020.364373023105</v>
      </c>
      <c r="I165" s="184">
        <v>-21219.360342275664</v>
      </c>
      <c r="J165" s="26">
        <v>-22656.667964151231</v>
      </c>
      <c r="K165" s="26">
        <v>-35354.748493477746</v>
      </c>
      <c r="L165" s="26">
        <v>-23265.31199167265</v>
      </c>
      <c r="M165" s="26">
        <v>-25068.006546909834</v>
      </c>
      <c r="N165" s="26">
        <v>-24600.667918479558</v>
      </c>
      <c r="O165" s="26">
        <v>-32971.031400054067</v>
      </c>
      <c r="P165" s="26">
        <v>-21056.769456447728</v>
      </c>
      <c r="Q165" s="26">
        <v>-18374.818999999996</v>
      </c>
      <c r="R165" s="26">
        <v>-20157.772093972766</v>
      </c>
      <c r="S165" s="26">
        <v>-34563.419154253635</v>
      </c>
      <c r="T165" s="26">
        <v>-25518.248</v>
      </c>
      <c r="U165" s="26">
        <v>-30096.165000000001</v>
      </c>
      <c r="W165" s="26">
        <v>-21440.748120449858</v>
      </c>
      <c r="X165" s="26">
        <v>-40522.870684870861</v>
      </c>
      <c r="Y165" s="26">
        <v>-68656.001278122509</v>
      </c>
      <c r="Z165" s="26">
        <v>-97869.252346786918</v>
      </c>
      <c r="AA165" s="26">
        <v>-21020.364373023105</v>
      </c>
      <c r="AB165" s="26">
        <v>-44604.585415298774</v>
      </c>
      <c r="AC165" s="26">
        <v>-67261.253379450005</v>
      </c>
      <c r="AD165" s="26">
        <v>-102616.00187292775</v>
      </c>
      <c r="AE165" s="26">
        <v>-23270.937175672687</v>
      </c>
      <c r="AF165" s="26">
        <v>-48333.31853858252</v>
      </c>
      <c r="AG165" s="26">
        <v>-72933.986457062027</v>
      </c>
      <c r="AH165" s="26">
        <v>-105905.01785711609</v>
      </c>
      <c r="AI165" s="26">
        <v>-21056.769</v>
      </c>
      <c r="AJ165" s="26">
        <v>-39431.587999999996</v>
      </c>
      <c r="AK165" s="26">
        <v>-59589.358</v>
      </c>
      <c r="AL165" s="26">
        <v>-94152.777999999991</v>
      </c>
      <c r="AM165" s="26">
        <v>-25518.248</v>
      </c>
      <c r="AN165" s="26">
        <v>-55614.413</v>
      </c>
    </row>
    <row r="166" spans="1:69">
      <c r="B166" s="23" t="s">
        <v>57</v>
      </c>
      <c r="C166" s="23" t="s">
        <v>58</v>
      </c>
      <c r="D166" s="183">
        <v>0</v>
      </c>
      <c r="E166" s="183">
        <v>0.406806</v>
      </c>
      <c r="F166" s="183">
        <v>-1501.5266219999999</v>
      </c>
      <c r="G166" s="183">
        <v>0</v>
      </c>
      <c r="H166" s="183">
        <v>0</v>
      </c>
      <c r="I166" s="183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W166" s="25">
        <v>0</v>
      </c>
      <c r="X166" s="25">
        <v>0.406806</v>
      </c>
      <c r="Y166" s="25">
        <v>-1501.1198159999999</v>
      </c>
      <c r="Z166" s="25">
        <v>-1501.1198159999999</v>
      </c>
      <c r="AA166" s="25">
        <v>0</v>
      </c>
      <c r="AB166" s="25">
        <v>0</v>
      </c>
      <c r="AC166" s="25">
        <v>0</v>
      </c>
      <c r="AD166" s="25"/>
      <c r="AE166" s="25">
        <v>0</v>
      </c>
      <c r="AF166" s="25">
        <v>0</v>
      </c>
      <c r="AG166" s="25">
        <v>0</v>
      </c>
      <c r="AH166" s="25">
        <v>0</v>
      </c>
      <c r="AI166" s="25">
        <v>0</v>
      </c>
      <c r="AJ166" s="25">
        <v>0</v>
      </c>
      <c r="AK166" s="25">
        <v>0</v>
      </c>
      <c r="AL166" s="25">
        <v>0</v>
      </c>
      <c r="AM166" s="25">
        <v>0</v>
      </c>
      <c r="AN166" s="25">
        <v>0</v>
      </c>
    </row>
    <row r="167" spans="1:69">
      <c r="A167" s="264" t="s">
        <v>739</v>
      </c>
      <c r="B167" s="23" t="s">
        <v>59</v>
      </c>
      <c r="C167" s="23" t="s">
        <v>60</v>
      </c>
      <c r="D167" s="183">
        <v>2214.2915849999999</v>
      </c>
      <c r="E167" s="183">
        <v>361.1118919999999</v>
      </c>
      <c r="F167" s="183">
        <v>3988.2246379999997</v>
      </c>
      <c r="G167" s="183">
        <v>-8955.633379134837</v>
      </c>
      <c r="H167" s="183">
        <v>3450.2791379155628</v>
      </c>
      <c r="I167" s="183">
        <v>1274.5154732364924</v>
      </c>
      <c r="J167" s="25">
        <v>4072.507513213247</v>
      </c>
      <c r="K167" s="25">
        <v>-4132.0829871452779</v>
      </c>
      <c r="L167" s="25">
        <v>1882.6716552988901</v>
      </c>
      <c r="M167" s="25">
        <v>2962.2594017549404</v>
      </c>
      <c r="N167" s="25">
        <v>-3262.6387463265901</v>
      </c>
      <c r="O167" s="25">
        <v>3180.2491400790404</v>
      </c>
      <c r="P167" s="25">
        <v>-5208.2398747000834</v>
      </c>
      <c r="Q167" s="25">
        <v>2684.4079999999999</v>
      </c>
      <c r="R167" s="25">
        <v>3849.29011669185</v>
      </c>
      <c r="S167" s="25">
        <v>4380.4624079965806</v>
      </c>
      <c r="T167" s="25">
        <v>1884.498</v>
      </c>
      <c r="U167" s="25">
        <v>-1079.796</v>
      </c>
      <c r="W167" s="25">
        <v>2214.2915849999999</v>
      </c>
      <c r="X167" s="25">
        <v>2575.4034769999998</v>
      </c>
      <c r="Y167" s="25">
        <v>6563.6281149999995</v>
      </c>
      <c r="Z167" s="25">
        <v>-2392.005264134837</v>
      </c>
      <c r="AA167" s="25">
        <v>3450.2791379155628</v>
      </c>
      <c r="AB167" s="25">
        <v>7957.5879851374239</v>
      </c>
      <c r="AC167" s="25">
        <v>12030.095498350671</v>
      </c>
      <c r="AD167" s="25">
        <v>7898.0125112053929</v>
      </c>
      <c r="AE167" s="25">
        <v>1884.8301542988922</v>
      </c>
      <c r="AF167" s="25">
        <v>4844.9310570538328</v>
      </c>
      <c r="AG167" s="25">
        <v>1582.29231072724</v>
      </c>
      <c r="AH167" s="25">
        <v>4762.5414508062804</v>
      </c>
      <c r="AI167" s="25">
        <v>-5208.24</v>
      </c>
      <c r="AJ167" s="25">
        <v>-2523.8319999999999</v>
      </c>
      <c r="AK167" s="25">
        <v>1325.4580000000001</v>
      </c>
      <c r="AL167" s="25">
        <v>5705.92</v>
      </c>
      <c r="AM167" s="25">
        <v>1884.498</v>
      </c>
      <c r="AN167" s="25">
        <v>804.702</v>
      </c>
    </row>
    <row r="168" spans="1:69">
      <c r="A168" s="264" t="s">
        <v>740</v>
      </c>
      <c r="B168" s="23" t="s">
        <v>61</v>
      </c>
      <c r="C168" s="23" t="s">
        <v>62</v>
      </c>
      <c r="D168" s="183">
        <v>-18429.407468278398</v>
      </c>
      <c r="E168" s="183">
        <v>-19220.796356647865</v>
      </c>
      <c r="F168" s="183">
        <v>-20229.698405755094</v>
      </c>
      <c r="G168" s="183">
        <v>-20631.336359724417</v>
      </c>
      <c r="H168" s="183">
        <v>-20139.6970393712</v>
      </c>
      <c r="I168" s="183">
        <v>-19346.616770420856</v>
      </c>
      <c r="J168" s="25">
        <v>-14156.733271835103</v>
      </c>
      <c r="K168" s="25">
        <v>-13350.797833994402</v>
      </c>
      <c r="L168" s="25">
        <v>-12753.5866821772</v>
      </c>
      <c r="M168" s="25">
        <v>-14272.139313633103</v>
      </c>
      <c r="N168" s="25">
        <v>-18038.324476183301</v>
      </c>
      <c r="O168" s="25">
        <v>-19660.495126012902</v>
      </c>
      <c r="P168" s="25">
        <v>-23392.232067935864</v>
      </c>
      <c r="Q168" s="25">
        <v>-27782.498000000003</v>
      </c>
      <c r="R168" s="25">
        <v>-30393.505605639999</v>
      </c>
      <c r="S168" s="25">
        <v>-33659.928277793195</v>
      </c>
      <c r="T168" s="25">
        <v>-35054.21</v>
      </c>
      <c r="U168" s="25">
        <v>-34903.818000000007</v>
      </c>
      <c r="W168" s="25">
        <v>-18429.407468278398</v>
      </c>
      <c r="X168" s="25">
        <v>-37650.203824926262</v>
      </c>
      <c r="Y168" s="25">
        <v>-57879.902230681357</v>
      </c>
      <c r="Z168" s="25">
        <v>-78511.238590405774</v>
      </c>
      <c r="AA168" s="25">
        <v>-20139.6970393712</v>
      </c>
      <c r="AB168" s="25">
        <v>-39486.31380979206</v>
      </c>
      <c r="AC168" s="25">
        <v>-53643.047081627163</v>
      </c>
      <c r="AD168" s="25">
        <v>-66993.844915621565</v>
      </c>
      <c r="AE168" s="25">
        <v>-12761.921317177166</v>
      </c>
      <c r="AF168" s="25">
        <v>-27025.725995810266</v>
      </c>
      <c r="AG168" s="25">
        <v>-45064.0504719936</v>
      </c>
      <c r="AH168" s="25">
        <v>-64724.545598006502</v>
      </c>
      <c r="AI168" s="25">
        <v>-23392.232</v>
      </c>
      <c r="AJ168" s="25">
        <v>-51174.73</v>
      </c>
      <c r="AK168" s="25">
        <v>-81568.235000000001</v>
      </c>
      <c r="AL168" s="25">
        <v>-115228.164</v>
      </c>
      <c r="AM168" s="25">
        <v>-35054.21</v>
      </c>
      <c r="AN168" s="25">
        <v>-69958.028000000006</v>
      </c>
    </row>
    <row r="169" spans="1:69">
      <c r="A169" s="264" t="s">
        <v>741</v>
      </c>
      <c r="B169" s="23" t="s">
        <v>63</v>
      </c>
      <c r="C169" s="23" t="s">
        <v>64</v>
      </c>
      <c r="D169" s="183">
        <v>-2005.8637997090293</v>
      </c>
      <c r="E169" s="183">
        <v>4713.2423472148248</v>
      </c>
      <c r="F169" s="183">
        <v>44905.549583833963</v>
      </c>
      <c r="G169" s="183">
        <v>9310.053205160475</v>
      </c>
      <c r="H169" s="183">
        <v>7560.3827253004847</v>
      </c>
      <c r="I169" s="183">
        <v>-375.03420474309922</v>
      </c>
      <c r="J169" s="25">
        <v>751.80859957245502</v>
      </c>
      <c r="K169" s="25">
        <v>435.82922046909971</v>
      </c>
      <c r="L169" s="25">
        <v>439.508238916398</v>
      </c>
      <c r="M169" s="25">
        <v>1103.5603328893867</v>
      </c>
      <c r="N169" s="25">
        <v>503.85418697123987</v>
      </c>
      <c r="O169" s="25">
        <v>577.08948482166011</v>
      </c>
      <c r="P169" s="25">
        <v>412.73717042069791</v>
      </c>
      <c r="Q169" s="25">
        <v>587.78700000000003</v>
      </c>
      <c r="R169" s="25">
        <v>482.40776262486008</v>
      </c>
      <c r="S169" s="25">
        <v>4851.4837010012197</v>
      </c>
      <c r="T169" s="25">
        <v>3596.9009999999998</v>
      </c>
      <c r="U169" s="25">
        <v>7286.5630000000001</v>
      </c>
      <c r="W169" s="25">
        <v>-2005.8637997090293</v>
      </c>
      <c r="X169" s="25">
        <v>2707.3785475057953</v>
      </c>
      <c r="Y169" s="25">
        <v>47612.928131339759</v>
      </c>
      <c r="Z169" s="25">
        <v>56922.981336500234</v>
      </c>
      <c r="AA169" s="25">
        <v>7560.3827253004847</v>
      </c>
      <c r="AB169" s="25">
        <v>6317.4158465720157</v>
      </c>
      <c r="AC169" s="25">
        <v>7069.2244461444707</v>
      </c>
      <c r="AD169" s="25">
        <v>7505.0536666135704</v>
      </c>
      <c r="AE169" s="25">
        <v>447.79259191639829</v>
      </c>
      <c r="AF169" s="25">
        <v>1543.068571805785</v>
      </c>
      <c r="AG169" s="25">
        <v>2046.9227587770299</v>
      </c>
      <c r="AH169" s="25">
        <v>2624.01224359869</v>
      </c>
      <c r="AI169" s="57">
        <v>412.73700000000002</v>
      </c>
      <c r="AJ169" s="57">
        <v>1000.524</v>
      </c>
      <c r="AK169" s="57">
        <v>1482.932</v>
      </c>
      <c r="AL169" s="57">
        <v>6334.415</v>
      </c>
      <c r="AM169" s="57">
        <v>3596.9009999999998</v>
      </c>
      <c r="AN169" s="57">
        <v>10883.464</v>
      </c>
    </row>
    <row r="170" spans="1:69">
      <c r="A170" s="264" t="s">
        <v>841</v>
      </c>
      <c r="B170" s="24" t="s">
        <v>65</v>
      </c>
      <c r="C170" s="24" t="s">
        <v>66</v>
      </c>
      <c r="D170" s="184">
        <v>-39661.727803437287</v>
      </c>
      <c r="E170" s="184">
        <v>-33228.157875854042</v>
      </c>
      <c r="F170" s="184">
        <v>-970.58139917277731</v>
      </c>
      <c r="G170" s="184">
        <v>-49490.167602363188</v>
      </c>
      <c r="H170" s="184">
        <v>-30149.399549178255</v>
      </c>
      <c r="I170" s="184">
        <v>-39666.495844203127</v>
      </c>
      <c r="J170" s="26">
        <v>-31989.085123200639</v>
      </c>
      <c r="K170" s="26">
        <v>-52401.800094148319</v>
      </c>
      <c r="L170" s="26">
        <v>-33696.718779634561</v>
      </c>
      <c r="M170" s="26">
        <v>-35274.326125898609</v>
      </c>
      <c r="N170" s="26">
        <v>-45397.77695401822</v>
      </c>
      <c r="O170" s="26">
        <v>-48874.187901166268</v>
      </c>
      <c r="P170" s="26">
        <v>-49244.504228662976</v>
      </c>
      <c r="Q170" s="26">
        <v>-42885.121999999996</v>
      </c>
      <c r="R170" s="26">
        <v>-46219.579820296058</v>
      </c>
      <c r="S170" s="26">
        <v>-58991.401323049009</v>
      </c>
      <c r="T170" s="26">
        <v>-55091.059000000001</v>
      </c>
      <c r="U170" s="26">
        <v>-58793.215999999993</v>
      </c>
      <c r="W170" s="26">
        <v>-39661.727803437287</v>
      </c>
      <c r="X170" s="26">
        <v>-72889.885679291328</v>
      </c>
      <c r="Y170" s="26">
        <v>-73860.467078464106</v>
      </c>
      <c r="Z170" s="26">
        <v>-123350.63468082729</v>
      </c>
      <c r="AA170" s="26">
        <v>-30149.399549178255</v>
      </c>
      <c r="AB170" s="26">
        <v>-69815.89539338139</v>
      </c>
      <c r="AC170" s="26">
        <v>-101804.98051658203</v>
      </c>
      <c r="AD170" s="26">
        <v>-154206.78061073035</v>
      </c>
      <c r="AE170" s="26">
        <v>-33700.235746634564</v>
      </c>
      <c r="AF170" s="26">
        <v>-68971.04490553317</v>
      </c>
      <c r="AG170" s="26">
        <v>-114368.82185955136</v>
      </c>
      <c r="AH170" s="26">
        <v>-163243.00976071763</v>
      </c>
      <c r="AI170" s="26">
        <v>-49244.503999999994</v>
      </c>
      <c r="AJ170" s="26">
        <v>-92129.625999999989</v>
      </c>
      <c r="AK170" s="26">
        <v>-138349.20300000001</v>
      </c>
      <c r="AL170" s="26">
        <v>-197340.60699999999</v>
      </c>
      <c r="AM170" s="26">
        <v>-55091.059000000001</v>
      </c>
      <c r="AN170" s="26">
        <v>-113884.27499999999</v>
      </c>
    </row>
    <row r="171" spans="1:69">
      <c r="A171" s="264" t="s">
        <v>742</v>
      </c>
      <c r="B171" s="23" t="s">
        <v>67</v>
      </c>
      <c r="C171" s="23" t="s">
        <v>68</v>
      </c>
      <c r="D171" s="183">
        <v>-4543.3322225826378</v>
      </c>
      <c r="E171" s="183">
        <v>-9557.660186571582</v>
      </c>
      <c r="F171" s="183">
        <v>-11124.58782091445</v>
      </c>
      <c r="G171" s="183">
        <v>-42158.668916029281</v>
      </c>
      <c r="H171" s="183">
        <v>-7453.7711191749368</v>
      </c>
      <c r="I171" s="183">
        <v>-33366.815733957483</v>
      </c>
      <c r="J171" s="25">
        <v>2190.0101955259233</v>
      </c>
      <c r="K171" s="25">
        <v>-1292.3682072431184</v>
      </c>
      <c r="L171" s="25">
        <v>-16653.144564691702</v>
      </c>
      <c r="M171" s="25">
        <v>-14684.47217397139</v>
      </c>
      <c r="N171" s="25">
        <v>-11435.554686651099</v>
      </c>
      <c r="O171" s="25">
        <v>-20838.001288684703</v>
      </c>
      <c r="P171" s="25">
        <v>-9433.7818529559845</v>
      </c>
      <c r="Q171" s="25">
        <v>-12618.800999999999</v>
      </c>
      <c r="R171" s="25">
        <v>-8022.2537071115003</v>
      </c>
      <c r="S171" s="25">
        <v>-7046.3319954460967</v>
      </c>
      <c r="T171" s="25">
        <v>-22340.271000000001</v>
      </c>
      <c r="U171" s="25">
        <v>-21331.904000000002</v>
      </c>
      <c r="W171" s="25">
        <v>-4543.3322225826378</v>
      </c>
      <c r="X171" s="25">
        <v>-14100.99240915422</v>
      </c>
      <c r="Y171" s="25">
        <v>-25225.58023006867</v>
      </c>
      <c r="Z171" s="25">
        <v>-67384.249146097951</v>
      </c>
      <c r="AA171" s="25">
        <v>-7453.7711191749368</v>
      </c>
      <c r="AB171" s="25">
        <v>-40820.586853132416</v>
      </c>
      <c r="AC171" s="25">
        <v>-38630.576657606493</v>
      </c>
      <c r="AD171" s="25">
        <v>-39922.944864849611</v>
      </c>
      <c r="AE171" s="25">
        <v>-16653.144564691669</v>
      </c>
      <c r="AF171" s="25">
        <v>-31337.616738663059</v>
      </c>
      <c r="AG171" s="25">
        <v>-42773.171425314198</v>
      </c>
      <c r="AH171" s="25">
        <v>-63611.172713998902</v>
      </c>
      <c r="AI171" s="25">
        <v>-9433.7819999999992</v>
      </c>
      <c r="AJ171" s="25">
        <v>-22052.582999999999</v>
      </c>
      <c r="AK171" s="25">
        <v>-30074.835999999999</v>
      </c>
      <c r="AL171" s="25">
        <v>-37121.167999999998</v>
      </c>
      <c r="AM171" s="25">
        <v>-22340.271000000001</v>
      </c>
      <c r="AN171" s="25">
        <v>-43672.175000000003</v>
      </c>
    </row>
    <row r="172" spans="1:69" s="204" customFormat="1">
      <c r="A172" s="265"/>
      <c r="B172" s="163" t="s">
        <v>78</v>
      </c>
      <c r="C172" s="163" t="s">
        <v>79</v>
      </c>
      <c r="D172" s="184">
        <v>-44205.060026019928</v>
      </c>
      <c r="E172" s="184">
        <v>-42785.81806242562</v>
      </c>
      <c r="F172" s="184">
        <v>-12095.169220087228</v>
      </c>
      <c r="G172" s="184">
        <v>-91648.836518392462</v>
      </c>
      <c r="H172" s="184">
        <v>-37603.170668353196</v>
      </c>
      <c r="I172" s="184">
        <v>-73033.311578160618</v>
      </c>
      <c r="J172" s="220">
        <v>-29799.074927674716</v>
      </c>
      <c r="K172" s="220">
        <v>-53694.168301391488</v>
      </c>
      <c r="L172" s="220">
        <v>-50349.863344326266</v>
      </c>
      <c r="M172" s="220">
        <v>-49958.79829987009</v>
      </c>
      <c r="N172" s="220">
        <v>-56833.331640669319</v>
      </c>
      <c r="O172" s="220">
        <v>-69712.189189850964</v>
      </c>
      <c r="P172" s="220">
        <v>-58678.286081619022</v>
      </c>
      <c r="Q172" s="220">
        <v>-55503.922999999995</v>
      </c>
      <c r="R172" s="220">
        <v>-54241.833527407558</v>
      </c>
      <c r="S172" s="220">
        <v>-66037.733318495099</v>
      </c>
      <c r="T172" s="220">
        <v>-77431.33</v>
      </c>
      <c r="U172" s="220">
        <v>-80125.12000000001</v>
      </c>
      <c r="W172" s="220">
        <v>-44205.060026019928</v>
      </c>
      <c r="X172" s="220">
        <v>-86990.878088445548</v>
      </c>
      <c r="Y172" s="220">
        <v>-99086.047308532783</v>
      </c>
      <c r="Z172" s="220">
        <v>-190734.88382692524</v>
      </c>
      <c r="AA172" s="220">
        <v>-37603.170668353196</v>
      </c>
      <c r="AB172" s="220">
        <v>-110636.4822465138</v>
      </c>
      <c r="AC172" s="220">
        <v>-140435.55717418852</v>
      </c>
      <c r="AD172" s="220">
        <v>-194129.72547558002</v>
      </c>
      <c r="AE172" s="220">
        <v>-50349.863344326266</v>
      </c>
      <c r="AF172" s="220">
        <v>-100308.66164419623</v>
      </c>
      <c r="AG172" s="220">
        <v>-157141.99328486557</v>
      </c>
      <c r="AH172" s="220">
        <v>-226854.18247471654</v>
      </c>
      <c r="AI172" s="220">
        <v>-58678.285999999993</v>
      </c>
      <c r="AJ172" s="220">
        <v>-114182.20899999999</v>
      </c>
      <c r="AK172" s="220">
        <v>-168424.03900000002</v>
      </c>
      <c r="AL172" s="220">
        <v>-234461.77499999999</v>
      </c>
      <c r="AM172" s="220">
        <v>-77431.33</v>
      </c>
      <c r="AN172" s="220">
        <v>-157556.45000000001</v>
      </c>
    </row>
    <row r="173" spans="1:69">
      <c r="A173" s="264" t="s">
        <v>743</v>
      </c>
      <c r="B173" s="23" t="s">
        <v>80</v>
      </c>
      <c r="C173" s="23" t="s">
        <v>81</v>
      </c>
      <c r="D173" s="183"/>
      <c r="E173" s="183"/>
      <c r="F173" s="183"/>
      <c r="G173" s="183"/>
      <c r="H173" s="183"/>
      <c r="I173" s="183"/>
      <c r="J173" s="25"/>
      <c r="K173" s="25">
        <v>0</v>
      </c>
      <c r="L173" s="25">
        <v>-3.516969</v>
      </c>
      <c r="M173" s="25">
        <v>-71.023710999999992</v>
      </c>
      <c r="N173" s="25">
        <v>-9.5206119999999999</v>
      </c>
      <c r="O173" s="25">
        <v>-39.598313000000005</v>
      </c>
      <c r="P173" s="25">
        <v>-47.972403936705398</v>
      </c>
      <c r="Q173" s="25">
        <v>-769.98599999999999</v>
      </c>
      <c r="R173" s="25">
        <v>0</v>
      </c>
      <c r="S173" s="25">
        <v>0</v>
      </c>
      <c r="T173" s="25">
        <v>0</v>
      </c>
      <c r="U173" s="25">
        <v>0</v>
      </c>
      <c r="W173" s="25"/>
      <c r="X173" s="25"/>
      <c r="Y173" s="25"/>
      <c r="Z173" s="25"/>
      <c r="AA173" s="25"/>
      <c r="AB173" s="25"/>
      <c r="AC173" s="25"/>
      <c r="AD173" s="25">
        <v>0</v>
      </c>
      <c r="AE173" s="25">
        <v>-3.516969</v>
      </c>
      <c r="AF173" s="25">
        <v>-74.540679999999995</v>
      </c>
      <c r="AG173" s="25">
        <v>-84.061291999999995</v>
      </c>
      <c r="AH173" s="25">
        <v>-123.659605</v>
      </c>
      <c r="AI173" s="25">
        <v>-47.972000000000001</v>
      </c>
      <c r="AJ173" s="25">
        <v>-817.95799999999997</v>
      </c>
      <c r="AK173" s="25">
        <v>-817.95799999999997</v>
      </c>
      <c r="AL173" s="25">
        <v>-817.95799999999997</v>
      </c>
      <c r="AM173" s="25">
        <v>0</v>
      </c>
      <c r="AN173" s="25">
        <v>0</v>
      </c>
    </row>
    <row r="174" spans="1:69">
      <c r="A174" s="264" t="s">
        <v>744</v>
      </c>
      <c r="B174" s="24" t="s">
        <v>69</v>
      </c>
      <c r="C174" s="24" t="s">
        <v>70</v>
      </c>
      <c r="D174" s="184">
        <v>-44205.060026019928</v>
      </c>
      <c r="E174" s="184">
        <v>-42785.81806242562</v>
      </c>
      <c r="F174" s="184">
        <v>-12095.169220087235</v>
      </c>
      <c r="G174" s="184">
        <v>-91648.836518392462</v>
      </c>
      <c r="H174" s="184">
        <v>-37603.170668353196</v>
      </c>
      <c r="I174" s="184">
        <v>-73033.311578160618</v>
      </c>
      <c r="J174" s="26">
        <v>-29799.074927674723</v>
      </c>
      <c r="K174" s="26">
        <v>-53694.168301391444</v>
      </c>
      <c r="L174" s="26">
        <v>-50353.380313326263</v>
      </c>
      <c r="M174" s="26">
        <v>-50029.822010870004</v>
      </c>
      <c r="N174" s="26">
        <v>-56842.852252669327</v>
      </c>
      <c r="O174" s="26">
        <v>-69751.787502850959</v>
      </c>
      <c r="P174" s="26">
        <v>-58726.258485555671</v>
      </c>
      <c r="Q174" s="26">
        <v>-56273.907999999996</v>
      </c>
      <c r="R174" s="26">
        <v>-54241.833527407594</v>
      </c>
      <c r="S174" s="26">
        <v>-66037.733318495099</v>
      </c>
      <c r="T174" s="26">
        <v>-77431.33</v>
      </c>
      <c r="U174" s="26">
        <v>-80125.120999999999</v>
      </c>
      <c r="W174" s="26">
        <v>-44205.060026019928</v>
      </c>
      <c r="X174" s="26">
        <v>-86990.878088445548</v>
      </c>
      <c r="Y174" s="26">
        <v>-99086.047308532783</v>
      </c>
      <c r="Z174" s="26">
        <v>-190734.88382692524</v>
      </c>
      <c r="AA174" s="26">
        <v>-37603.170668353196</v>
      </c>
      <c r="AB174" s="26">
        <v>-110636.4822465138</v>
      </c>
      <c r="AC174" s="26">
        <v>-140435.55717418852</v>
      </c>
      <c r="AD174" s="26">
        <v>-194129.72547557997</v>
      </c>
      <c r="AE174" s="26">
        <v>-50353.380311326233</v>
      </c>
      <c r="AF174" s="26">
        <v>-100383.20232419623</v>
      </c>
      <c r="AG174" s="26">
        <v>-157226.05457686557</v>
      </c>
      <c r="AH174" s="26">
        <v>-226977.84207971653</v>
      </c>
      <c r="AI174" s="26">
        <v>-58726.258000000002</v>
      </c>
      <c r="AJ174" s="26">
        <v>-115000.166</v>
      </c>
      <c r="AK174" s="26">
        <v>-169241.99900000001</v>
      </c>
      <c r="AL174" s="26">
        <v>-235279.73200000002</v>
      </c>
      <c r="AM174" s="26">
        <v>-77431.33</v>
      </c>
      <c r="AN174" s="26">
        <v>-157556.451</v>
      </c>
    </row>
    <row r="175" spans="1:69">
      <c r="C175" s="205"/>
      <c r="D175" s="205">
        <v>1.4551915228366852E-11</v>
      </c>
      <c r="E175" s="205">
        <v>1.4551915228366852E-11</v>
      </c>
      <c r="F175" s="205">
        <v>2.9103830456733704E-11</v>
      </c>
      <c r="G175" s="205">
        <v>2.9103830456733704E-11</v>
      </c>
      <c r="H175" s="205">
        <v>0</v>
      </c>
      <c r="I175" s="205">
        <v>0</v>
      </c>
      <c r="J175" s="205">
        <v>3.637978807091713E-12</v>
      </c>
      <c r="K175" s="205">
        <v>7.2759576141834259E-12</v>
      </c>
      <c r="L175" s="205">
        <v>-3.3932856524643285E-12</v>
      </c>
      <c r="M175" s="205">
        <v>1.6484591469634324E-12</v>
      </c>
      <c r="N175" s="205">
        <v>2.935962584160734E-11</v>
      </c>
      <c r="O175" s="205">
        <v>-3.4148683880630415E-11</v>
      </c>
      <c r="P175" s="205">
        <v>1.1439738045737613E-12</v>
      </c>
      <c r="Q175" s="205">
        <v>-1.0000000066838766E-3</v>
      </c>
      <c r="R175" s="205">
        <v>3.637978807091713E-11</v>
      </c>
      <c r="S175" s="205">
        <v>-2.9103830456733704E-11</v>
      </c>
      <c r="T175" s="205">
        <v>0</v>
      </c>
      <c r="U175" s="205">
        <v>9.9999998928979039E-4</v>
      </c>
      <c r="V175" s="205"/>
      <c r="W175" s="205">
        <v>1.4551915228366852E-11</v>
      </c>
      <c r="X175" s="205">
        <v>0</v>
      </c>
      <c r="Y175" s="205">
        <v>0</v>
      </c>
      <c r="Z175" s="205">
        <v>0</v>
      </c>
      <c r="AA175" s="205">
        <v>0</v>
      </c>
      <c r="AB175" s="205">
        <v>2.9103830456733704E-11</v>
      </c>
      <c r="AC175" s="205">
        <v>2.9103830456733704E-11</v>
      </c>
      <c r="AD175" s="205">
        <v>2.9103830456733704E-11</v>
      </c>
      <c r="AE175" s="205">
        <v>-3.516969</v>
      </c>
      <c r="AF175" s="205">
        <v>5.5280224842135794E-12</v>
      </c>
      <c r="AG175" s="205">
        <v>2.7611690711637493E-11</v>
      </c>
      <c r="AH175" s="205">
        <v>-6.5369931689929217E-12</v>
      </c>
      <c r="AI175" s="205">
        <v>0</v>
      </c>
      <c r="AJ175" s="205">
        <v>-9.9999998928979039E-4</v>
      </c>
      <c r="AK175" s="205">
        <v>1.9999999785795808E-3</v>
      </c>
      <c r="AL175" s="205">
        <v>-9.9999998928979039E-4</v>
      </c>
      <c r="AM175" s="205">
        <v>0</v>
      </c>
      <c r="AN175" s="205">
        <v>9.9999998928979039E-4</v>
      </c>
      <c r="AO175" s="205"/>
      <c r="AP175" s="205"/>
      <c r="AQ175" s="205"/>
      <c r="AR175" s="205"/>
      <c r="AS175" s="205"/>
      <c r="AT175" s="205"/>
      <c r="AU175" s="205"/>
      <c r="AV175" s="205"/>
      <c r="AW175" s="205"/>
      <c r="AX175" s="205"/>
      <c r="AY175" s="205"/>
      <c r="AZ175" s="205"/>
      <c r="BA175" s="205"/>
      <c r="BB175" s="205"/>
      <c r="BC175" s="205"/>
      <c r="BD175" s="205"/>
      <c r="BE175" s="205"/>
      <c r="BF175" s="205"/>
      <c r="BG175" s="205"/>
      <c r="BH175" s="205"/>
      <c r="BI175" s="205"/>
      <c r="BJ175" s="205"/>
      <c r="BK175" s="205"/>
      <c r="BL175" s="205"/>
      <c r="BM175" s="205"/>
      <c r="BN175" s="205"/>
      <c r="BO175" s="205"/>
      <c r="BP175" s="205"/>
      <c r="BQ175" s="205"/>
    </row>
    <row r="176" spans="1:69">
      <c r="C176" s="205"/>
      <c r="D176" s="205"/>
      <c r="E176" s="205"/>
      <c r="F176" s="205"/>
      <c r="G176" s="205"/>
      <c r="H176" s="205"/>
      <c r="I176" s="205"/>
      <c r="J176" s="205"/>
      <c r="K176" s="205"/>
      <c r="L176" s="205"/>
      <c r="M176" s="205"/>
      <c r="N176" s="205"/>
      <c r="O176" s="205"/>
      <c r="P176" s="205"/>
      <c r="Q176" s="205"/>
      <c r="R176" s="205"/>
      <c r="S176" s="205"/>
      <c r="T176" s="205"/>
      <c r="U176" s="205"/>
      <c r="V176" s="205"/>
      <c r="W176" s="205"/>
      <c r="X176" s="205"/>
      <c r="Y176" s="205"/>
      <c r="Z176" s="205"/>
      <c r="AA176" s="205"/>
      <c r="AB176" s="205"/>
      <c r="AC176" s="205"/>
      <c r="AD176" s="205"/>
      <c r="AE176" s="205"/>
      <c r="AF176" s="205"/>
      <c r="AG176" s="205"/>
      <c r="AH176" s="205"/>
      <c r="AI176" s="205"/>
      <c r="AJ176" s="205"/>
      <c r="AK176" s="205"/>
      <c r="AL176" s="205"/>
      <c r="AM176" s="205"/>
      <c r="AN176" s="205"/>
      <c r="AO176" s="205"/>
      <c r="AP176" s="205"/>
      <c r="AQ176" s="205"/>
      <c r="AR176" s="205"/>
      <c r="AS176" s="205"/>
      <c r="AT176" s="205"/>
      <c r="AU176" s="205"/>
      <c r="AV176" s="205"/>
      <c r="AW176" s="205"/>
      <c r="AX176" s="205"/>
      <c r="AY176" s="205"/>
      <c r="AZ176" s="205"/>
      <c r="BA176" s="205"/>
      <c r="BB176" s="205"/>
      <c r="BC176" s="205"/>
      <c r="BD176" s="205"/>
      <c r="BE176" s="205"/>
      <c r="BF176" s="205"/>
      <c r="BG176" s="205"/>
      <c r="BH176" s="205"/>
      <c r="BI176" s="205"/>
      <c r="BJ176" s="205"/>
      <c r="BK176" s="205"/>
      <c r="BL176" s="205"/>
      <c r="BM176" s="205"/>
      <c r="BN176" s="205"/>
      <c r="BO176" s="205"/>
      <c r="BP176" s="205"/>
      <c r="BQ176" s="205"/>
    </row>
    <row r="177" spans="1:40" s="28" customFormat="1" ht="13">
      <c r="B177" s="29" t="s">
        <v>88</v>
      </c>
    </row>
    <row r="178" spans="1:40">
      <c r="B178" s="1" t="s">
        <v>0</v>
      </c>
      <c r="C178" s="1" t="s">
        <v>0</v>
      </c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W178" s="21"/>
      <c r="X178" s="21"/>
      <c r="Y178" s="21"/>
      <c r="Z178" s="21"/>
      <c r="AA178" s="21"/>
      <c r="AB178" s="3"/>
      <c r="AC178" s="3"/>
      <c r="AD178" s="3"/>
      <c r="AE178" s="3"/>
      <c r="AF178" s="3"/>
      <c r="AG178" s="3"/>
      <c r="AH178" s="3"/>
    </row>
    <row r="179" spans="1:40">
      <c r="B179" s="67" t="s">
        <v>1</v>
      </c>
      <c r="C179" s="4" t="s">
        <v>2</v>
      </c>
      <c r="D179" s="4"/>
      <c r="E179" s="4"/>
      <c r="F179" s="4"/>
      <c r="G179" s="4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</row>
    <row r="180" spans="1:40">
      <c r="B180" s="5" t="s">
        <v>3</v>
      </c>
      <c r="C180" s="33" t="s">
        <v>4</v>
      </c>
      <c r="D180" s="39" t="s">
        <v>5</v>
      </c>
      <c r="E180" s="39"/>
      <c r="F180" s="39"/>
      <c r="G180" s="39"/>
      <c r="H180" s="39"/>
      <c r="I180" s="39"/>
      <c r="J180" s="39"/>
      <c r="K180" s="39"/>
      <c r="L180" s="39"/>
      <c r="M180" s="39"/>
      <c r="N180" s="39"/>
      <c r="O180" s="39"/>
      <c r="P180" s="39"/>
      <c r="Q180" s="39"/>
      <c r="R180" s="39"/>
      <c r="S180" s="39"/>
      <c r="T180" s="39"/>
      <c r="U180" s="39"/>
      <c r="W180" s="271" t="s">
        <v>6</v>
      </c>
      <c r="X180" s="271"/>
      <c r="Y180" s="271"/>
      <c r="Z180" s="271"/>
      <c r="AA180" s="271"/>
      <c r="AB180" s="271"/>
      <c r="AC180" s="271"/>
      <c r="AD180" s="271"/>
      <c r="AE180" s="271"/>
      <c r="AF180" s="271"/>
      <c r="AG180" s="271"/>
      <c r="AH180" s="206"/>
      <c r="AI180" s="206"/>
      <c r="AJ180" s="206"/>
      <c r="AK180" s="206"/>
      <c r="AL180" s="206"/>
      <c r="AM180" s="206"/>
      <c r="AN180" s="206"/>
    </row>
    <row r="181" spans="1:40" ht="15" thickBot="1">
      <c r="C181" s="22"/>
      <c r="D181" s="174" t="s">
        <v>7</v>
      </c>
      <c r="E181" s="174" t="s">
        <v>8</v>
      </c>
      <c r="F181" s="174" t="s">
        <v>9</v>
      </c>
      <c r="G181" s="174" t="s">
        <v>10</v>
      </c>
      <c r="H181" s="174" t="s">
        <v>11</v>
      </c>
      <c r="I181" s="174" t="s">
        <v>12</v>
      </c>
      <c r="J181" s="27" t="s">
        <v>13</v>
      </c>
      <c r="K181" s="27" t="s">
        <v>14</v>
      </c>
      <c r="L181" s="27" t="s">
        <v>15</v>
      </c>
      <c r="M181" s="27" t="s">
        <v>16</v>
      </c>
      <c r="N181" s="27" t="s">
        <v>17</v>
      </c>
      <c r="O181" s="27" t="s">
        <v>18</v>
      </c>
      <c r="P181" s="27" t="s">
        <v>19</v>
      </c>
      <c r="Q181" s="27" t="s">
        <v>77</v>
      </c>
      <c r="R181" s="27" t="s">
        <v>672</v>
      </c>
      <c r="S181" s="27" t="s">
        <v>715</v>
      </c>
      <c r="T181" s="27" t="s">
        <v>837</v>
      </c>
      <c r="U181" s="27" t="s">
        <v>842</v>
      </c>
      <c r="W181" s="174">
        <v>43555</v>
      </c>
      <c r="X181" s="174">
        <v>43646</v>
      </c>
      <c r="Y181" s="174">
        <v>43738</v>
      </c>
      <c r="Z181" s="174">
        <v>43830</v>
      </c>
      <c r="AA181" s="174">
        <v>43921</v>
      </c>
      <c r="AB181" s="27">
        <v>44012</v>
      </c>
      <c r="AC181" s="27">
        <v>44104</v>
      </c>
      <c r="AD181" s="27">
        <v>44196</v>
      </c>
      <c r="AE181" s="27">
        <v>44286</v>
      </c>
      <c r="AF181" s="27">
        <v>44377</v>
      </c>
      <c r="AG181" s="27">
        <v>44469</v>
      </c>
      <c r="AH181" s="27">
        <v>44561</v>
      </c>
      <c r="AI181" s="27">
        <v>44651</v>
      </c>
      <c r="AJ181" s="27">
        <v>44742</v>
      </c>
      <c r="AK181" s="27">
        <v>44834</v>
      </c>
      <c r="AL181" s="27">
        <v>44926</v>
      </c>
      <c r="AM181" s="27">
        <v>45016</v>
      </c>
      <c r="AN181" s="27">
        <v>45107</v>
      </c>
    </row>
    <row r="182" spans="1:40" ht="15" thickTop="1">
      <c r="A182" s="264" t="s">
        <v>721</v>
      </c>
      <c r="B182" s="23" t="s">
        <v>20</v>
      </c>
      <c r="C182" s="23" t="s">
        <v>21</v>
      </c>
      <c r="D182" s="183">
        <v>-175454.3968966442</v>
      </c>
      <c r="E182" s="183">
        <v>-191010.710654016</v>
      </c>
      <c r="F182" s="183">
        <v>-202659.94299471524</v>
      </c>
      <c r="G182" s="183">
        <v>-207333.34839679056</v>
      </c>
      <c r="H182" s="183">
        <v>-203322.4274283468</v>
      </c>
      <c r="I182" s="183">
        <v>-240096.65154669457</v>
      </c>
      <c r="J182" s="25">
        <v>-381460.05436003749</v>
      </c>
      <c r="K182" s="25">
        <v>-344659.06553060107</v>
      </c>
      <c r="L182" s="25">
        <v>-329637.21530294127</v>
      </c>
      <c r="M182" s="25">
        <v>-419359.28226704698</v>
      </c>
      <c r="N182" s="25">
        <v>-373655.87732493202</v>
      </c>
      <c r="O182" s="25">
        <v>-379174.27159377001</v>
      </c>
      <c r="P182" s="25">
        <v>-325883.85806689342</v>
      </c>
      <c r="Q182" s="25">
        <v>-301339.79599999997</v>
      </c>
      <c r="R182" s="25">
        <v>-334717.85315389303</v>
      </c>
      <c r="S182" s="25">
        <v>-336962.37856277998</v>
      </c>
      <c r="T182" s="25">
        <v>-336198.913</v>
      </c>
      <c r="U182" s="25">
        <v>-391999.00700000004</v>
      </c>
      <c r="W182" s="25">
        <v>-175454.3968966442</v>
      </c>
      <c r="X182" s="25">
        <v>-366465.10755066021</v>
      </c>
      <c r="Y182" s="25">
        <v>-569125.05054537544</v>
      </c>
      <c r="Z182" s="25">
        <v>-776458.39894216601</v>
      </c>
      <c r="AA182" s="25">
        <v>-203322.42742834677</v>
      </c>
      <c r="AB182" s="25">
        <v>-443357.34957304137</v>
      </c>
      <c r="AC182" s="25">
        <v>-824817.40393307887</v>
      </c>
      <c r="AD182" s="25">
        <v>-1169476.4694636799</v>
      </c>
      <c r="AE182" s="25">
        <v>-329636.18353694119</v>
      </c>
      <c r="AF182" s="25">
        <v>-748995.46580398828</v>
      </c>
      <c r="AG182" s="25">
        <v>-1122651.3431289201</v>
      </c>
      <c r="AH182" s="25">
        <v>-1501825.6147226901</v>
      </c>
      <c r="AI182" s="25">
        <v>-325883.85800000001</v>
      </c>
      <c r="AJ182" s="25">
        <v>-627223.65399999998</v>
      </c>
      <c r="AK182" s="25">
        <v>-961941.50699999998</v>
      </c>
      <c r="AL182" s="25">
        <v>-1298903.885</v>
      </c>
      <c r="AM182" s="25">
        <v>-336198.913</v>
      </c>
      <c r="AN182" s="25">
        <v>-728197.92</v>
      </c>
    </row>
    <row r="183" spans="1:40">
      <c r="A183" s="264" t="s">
        <v>722</v>
      </c>
      <c r="B183" s="23" t="s">
        <v>22</v>
      </c>
      <c r="C183" s="23" t="s">
        <v>23</v>
      </c>
      <c r="D183" s="183">
        <v>726.86505080523932</v>
      </c>
      <c r="E183" s="183">
        <v>608.00579681206239</v>
      </c>
      <c r="F183" s="183">
        <v>6883.2231188780552</v>
      </c>
      <c r="G183" s="183">
        <v>3891.3652951496861</v>
      </c>
      <c r="H183" s="183">
        <v>2759.0424655898801</v>
      </c>
      <c r="I183" s="183">
        <v>11870.429595364501</v>
      </c>
      <c r="J183" s="25">
        <v>60893.594145468865</v>
      </c>
      <c r="K183" s="25">
        <v>4341.0204395866022</v>
      </c>
      <c r="L183" s="25">
        <v>978.31485113573478</v>
      </c>
      <c r="M183" s="25">
        <v>5884.3164738874902</v>
      </c>
      <c r="N183" s="25">
        <v>16126.380574743478</v>
      </c>
      <c r="O183" s="25">
        <v>59407.567230139903</v>
      </c>
      <c r="P183" s="25">
        <v>11787.607099159226</v>
      </c>
      <c r="Q183" s="25">
        <v>7356.4900000000016</v>
      </c>
      <c r="R183" s="25">
        <v>35080.100072821202</v>
      </c>
      <c r="S183" s="25">
        <v>21833.080477400894</v>
      </c>
      <c r="T183" s="25">
        <v>12808.25</v>
      </c>
      <c r="U183" s="25">
        <v>24639.385000000002</v>
      </c>
      <c r="W183" s="25">
        <v>726.86505080523932</v>
      </c>
      <c r="X183" s="25">
        <v>1334.8708476173017</v>
      </c>
      <c r="Y183" s="25">
        <v>8218.0939664953567</v>
      </c>
      <c r="Z183" s="25">
        <v>12109.459261645043</v>
      </c>
      <c r="AA183" s="25">
        <v>2759.0424655898805</v>
      </c>
      <c r="AB183" s="25">
        <v>14629.472060954382</v>
      </c>
      <c r="AC183" s="25">
        <v>75523.066206423246</v>
      </c>
      <c r="AD183" s="25">
        <v>79864.086646009848</v>
      </c>
      <c r="AE183" s="25">
        <v>978.31485113573478</v>
      </c>
      <c r="AF183" s="25">
        <v>6862.6313250232251</v>
      </c>
      <c r="AG183" s="25">
        <v>22988.911899766699</v>
      </c>
      <c r="AH183" s="25">
        <v>82396.479129906598</v>
      </c>
      <c r="AI183" s="25">
        <v>11787.607</v>
      </c>
      <c r="AJ183" s="25">
        <v>19144.097000000002</v>
      </c>
      <c r="AK183" s="25">
        <v>54224.197</v>
      </c>
      <c r="AL183" s="25">
        <v>76057.277000000002</v>
      </c>
      <c r="AM183" s="25">
        <v>12808.25</v>
      </c>
      <c r="AN183" s="25">
        <v>37447.635000000002</v>
      </c>
    </row>
    <row r="184" spans="1:40">
      <c r="A184" s="264" t="s">
        <v>723</v>
      </c>
      <c r="B184" s="24" t="s">
        <v>24</v>
      </c>
      <c r="C184" s="24" t="s">
        <v>25</v>
      </c>
      <c r="D184" s="184">
        <v>-174727.53184583897</v>
      </c>
      <c r="E184" s="184">
        <v>-190402.70485720396</v>
      </c>
      <c r="F184" s="184">
        <v>-195776.71987583715</v>
      </c>
      <c r="G184" s="184">
        <v>-203441.98310164083</v>
      </c>
      <c r="H184" s="184">
        <v>-200563.38496275691</v>
      </c>
      <c r="I184" s="184">
        <v>-228226.22195133008</v>
      </c>
      <c r="J184" s="26">
        <v>-320566.46021456865</v>
      </c>
      <c r="K184" s="26">
        <v>-340318.04509101436</v>
      </c>
      <c r="L184" s="26">
        <v>-328658.90045180556</v>
      </c>
      <c r="M184" s="26">
        <v>-413474.9657931595</v>
      </c>
      <c r="N184" s="26">
        <v>-357529.49675019493</v>
      </c>
      <c r="O184" s="26">
        <v>-319766.70436363015</v>
      </c>
      <c r="P184" s="26">
        <v>-314096.2509677342</v>
      </c>
      <c r="Q184" s="26">
        <v>-293983.30600000004</v>
      </c>
      <c r="R184" s="26">
        <v>-299637.75308107201</v>
      </c>
      <c r="S184" s="26">
        <v>-315129.29808537907</v>
      </c>
      <c r="T184" s="26">
        <v>-323390.663</v>
      </c>
      <c r="U184" s="26">
        <v>-367359.62200000003</v>
      </c>
      <c r="W184" s="26">
        <v>-174727.53184583897</v>
      </c>
      <c r="X184" s="26">
        <v>-365130.23670304293</v>
      </c>
      <c r="Y184" s="26">
        <v>-560906.95657888008</v>
      </c>
      <c r="Z184" s="26">
        <v>-764348.93968052091</v>
      </c>
      <c r="AA184" s="26">
        <v>-200563.38496275689</v>
      </c>
      <c r="AB184" s="26">
        <v>-428727.877512087</v>
      </c>
      <c r="AC184" s="26">
        <v>-749294.33772665565</v>
      </c>
      <c r="AD184" s="26">
        <v>-1089612.38281767</v>
      </c>
      <c r="AE184" s="26">
        <v>-328657.86868580547</v>
      </c>
      <c r="AF184" s="26">
        <v>-742132.83447896503</v>
      </c>
      <c r="AG184" s="26">
        <v>-1099662.4312291599</v>
      </c>
      <c r="AH184" s="26">
        <v>-1419429.1355927901</v>
      </c>
      <c r="AI184" s="26">
        <v>-314096.25099999999</v>
      </c>
      <c r="AJ184" s="26">
        <v>-608079.55700000003</v>
      </c>
      <c r="AK184" s="26">
        <v>-907717.30999999994</v>
      </c>
      <c r="AL184" s="26">
        <v>-1222846.608</v>
      </c>
      <c r="AM184" s="26">
        <v>-323390.663</v>
      </c>
      <c r="AN184" s="26">
        <v>-690750.28500000003</v>
      </c>
    </row>
    <row r="185" spans="1:40">
      <c r="A185" s="264" t="s">
        <v>724</v>
      </c>
      <c r="B185" s="23" t="s">
        <v>26</v>
      </c>
      <c r="C185" s="23" t="s">
        <v>27</v>
      </c>
      <c r="D185" s="183">
        <v>0</v>
      </c>
      <c r="E185" s="183">
        <v>0</v>
      </c>
      <c r="F185" s="183">
        <v>0</v>
      </c>
      <c r="G185" s="183">
        <v>0</v>
      </c>
      <c r="H185" s="183">
        <v>0</v>
      </c>
      <c r="I185" s="183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0</v>
      </c>
      <c r="Q185" s="25">
        <v>0</v>
      </c>
      <c r="R185" s="25">
        <v>0</v>
      </c>
      <c r="S185" s="25">
        <v>0</v>
      </c>
      <c r="T185" s="25">
        <v>0</v>
      </c>
      <c r="U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  <c r="AI185" s="25">
        <v>0</v>
      </c>
      <c r="AJ185" s="25">
        <v>0</v>
      </c>
      <c r="AK185" s="25">
        <v>0</v>
      </c>
      <c r="AL185" s="25">
        <v>0</v>
      </c>
      <c r="AM185" s="25">
        <v>0</v>
      </c>
      <c r="AN185" s="25">
        <v>0</v>
      </c>
    </row>
    <row r="186" spans="1:40">
      <c r="A186" s="264" t="s">
        <v>725</v>
      </c>
      <c r="B186" s="24" t="s">
        <v>28</v>
      </c>
      <c r="C186" s="24" t="s">
        <v>29</v>
      </c>
      <c r="D186" s="184">
        <v>-174727.53184583897</v>
      </c>
      <c r="E186" s="184">
        <v>-190402.70485720396</v>
      </c>
      <c r="F186" s="184">
        <v>-195776.71987583715</v>
      </c>
      <c r="G186" s="184">
        <v>-203441.98310164083</v>
      </c>
      <c r="H186" s="184">
        <v>-200563.38496275691</v>
      </c>
      <c r="I186" s="184">
        <v>-228226.22195133008</v>
      </c>
      <c r="J186" s="26">
        <v>-320566.46021456865</v>
      </c>
      <c r="K186" s="26">
        <v>-340318.04509101436</v>
      </c>
      <c r="L186" s="26">
        <v>-328658.90045180556</v>
      </c>
      <c r="M186" s="26">
        <v>-413474.9657931595</v>
      </c>
      <c r="N186" s="26">
        <v>-357529.49675019493</v>
      </c>
      <c r="O186" s="26">
        <v>-319766.70436363015</v>
      </c>
      <c r="P186" s="26">
        <v>-314096.2509677342</v>
      </c>
      <c r="Q186" s="26">
        <v>-293983.30600000004</v>
      </c>
      <c r="R186" s="26">
        <v>-299637.75308107201</v>
      </c>
      <c r="S186" s="26">
        <v>-315129.29808537907</v>
      </c>
      <c r="T186" s="26">
        <v>-323390.663</v>
      </c>
      <c r="U186" s="26">
        <v>-367359.62200000003</v>
      </c>
      <c r="W186" s="26">
        <v>-174727.53184583897</v>
      </c>
      <c r="X186" s="26">
        <v>-365130.23670304293</v>
      </c>
      <c r="Y186" s="26">
        <v>-560906.95657888008</v>
      </c>
      <c r="Z186" s="26">
        <v>-764348.93968052091</v>
      </c>
      <c r="AA186" s="26">
        <v>-200563.38496275689</v>
      </c>
      <c r="AB186" s="26">
        <v>-428727.877512087</v>
      </c>
      <c r="AC186" s="26">
        <v>-749294.33772665565</v>
      </c>
      <c r="AD186" s="26">
        <v>-1089612.38281767</v>
      </c>
      <c r="AE186" s="26">
        <v>-328657.86868580547</v>
      </c>
      <c r="AF186" s="26">
        <v>-742132.83447896503</v>
      </c>
      <c r="AG186" s="26">
        <v>-1099662.4312291599</v>
      </c>
      <c r="AH186" s="26">
        <v>-1419429.1355927901</v>
      </c>
      <c r="AI186" s="26">
        <v>-314096.25099999999</v>
      </c>
      <c r="AJ186" s="26">
        <v>-608079.55700000003</v>
      </c>
      <c r="AK186" s="26">
        <v>-907717.30999999994</v>
      </c>
      <c r="AL186" s="26">
        <v>-1222846.608</v>
      </c>
      <c r="AM186" s="26">
        <v>-323390.663</v>
      </c>
      <c r="AN186" s="26">
        <v>-690750.28500000003</v>
      </c>
    </row>
    <row r="187" spans="1:40">
      <c r="A187" s="264" t="s">
        <v>726</v>
      </c>
      <c r="B187" s="23" t="s">
        <v>30</v>
      </c>
      <c r="C187" s="23" t="s">
        <v>31</v>
      </c>
      <c r="D187" s="183">
        <v>167892.88666021891</v>
      </c>
      <c r="E187" s="183">
        <v>178485.01925903876</v>
      </c>
      <c r="F187" s="183">
        <v>188530.84243774228</v>
      </c>
      <c r="G187" s="183">
        <v>193422.68289200007</v>
      </c>
      <c r="H187" s="183">
        <v>190869.16090236418</v>
      </c>
      <c r="I187" s="183">
        <v>199221.62560563578</v>
      </c>
      <c r="J187" s="25">
        <v>304323.74068699998</v>
      </c>
      <c r="K187" s="25">
        <v>320227.75319399999</v>
      </c>
      <c r="L187" s="25">
        <v>313905.7705204098</v>
      </c>
      <c r="M187" s="25">
        <v>394875.01349585043</v>
      </c>
      <c r="N187" s="25">
        <v>347897.62177150988</v>
      </c>
      <c r="O187" s="25">
        <v>311147.51522167004</v>
      </c>
      <c r="P187" s="25">
        <v>303768.37223218917</v>
      </c>
      <c r="Q187" s="25">
        <v>284417.47200000007</v>
      </c>
      <c r="R187" s="25">
        <v>293940.36124546395</v>
      </c>
      <c r="S187" s="25">
        <v>303528.47628301091</v>
      </c>
      <c r="T187" s="25">
        <v>315237.60100000002</v>
      </c>
      <c r="U187" s="25">
        <v>352170.49199999997</v>
      </c>
      <c r="W187" s="25">
        <v>167892.88666021891</v>
      </c>
      <c r="X187" s="25">
        <v>346377.90591925767</v>
      </c>
      <c r="Y187" s="25">
        <v>534908.74835699995</v>
      </c>
      <c r="Z187" s="25">
        <v>728331.43124900002</v>
      </c>
      <c r="AA187" s="25">
        <v>190869.16090236421</v>
      </c>
      <c r="AB187" s="25">
        <v>392432.040912</v>
      </c>
      <c r="AC187" s="25">
        <v>696755.78159899998</v>
      </c>
      <c r="AD187" s="25">
        <v>1016983.534793</v>
      </c>
      <c r="AE187" s="25">
        <v>313945.23657440976</v>
      </c>
      <c r="AF187" s="25">
        <v>708820.25007026026</v>
      </c>
      <c r="AG187" s="25">
        <v>1056717.8718417699</v>
      </c>
      <c r="AH187" s="25">
        <v>1367865.3870634399</v>
      </c>
      <c r="AI187" s="25">
        <v>303768.37199999997</v>
      </c>
      <c r="AJ187" s="25">
        <v>588185.84400000004</v>
      </c>
      <c r="AK187" s="25">
        <v>882126.20499999996</v>
      </c>
      <c r="AL187" s="25">
        <v>1185654.682</v>
      </c>
      <c r="AM187" s="25">
        <v>315237.60100000002</v>
      </c>
      <c r="AN187" s="25">
        <v>667408.09299999999</v>
      </c>
    </row>
    <row r="188" spans="1:40">
      <c r="A188" s="264" t="s">
        <v>727</v>
      </c>
      <c r="B188" s="23" t="s">
        <v>32</v>
      </c>
      <c r="C188" s="23" t="s">
        <v>33</v>
      </c>
      <c r="D188" s="183">
        <v>-557.87722207733248</v>
      </c>
      <c r="E188" s="183">
        <v>-169.40971140031115</v>
      </c>
      <c r="F188" s="183">
        <v>-189.91340181543569</v>
      </c>
      <c r="G188" s="183">
        <v>-425.73888687092028</v>
      </c>
      <c r="H188" s="183">
        <v>-88.980604126846188</v>
      </c>
      <c r="I188" s="183">
        <v>-613.99035786189734</v>
      </c>
      <c r="J188" s="25">
        <v>-471.06898056433852</v>
      </c>
      <c r="K188" s="25">
        <v>-276.11676523845449</v>
      </c>
      <c r="L188" s="25">
        <v>-64.647856512406662</v>
      </c>
      <c r="M188" s="25">
        <v>-150.58805686552938</v>
      </c>
      <c r="N188" s="25">
        <v>-169.742957050635</v>
      </c>
      <c r="O188" s="25">
        <v>-8086.3048208497694</v>
      </c>
      <c r="P188" s="25">
        <v>-646.78079723129599</v>
      </c>
      <c r="Q188" s="25">
        <v>-3470.3440000000001</v>
      </c>
      <c r="R188" s="25">
        <v>-2083.4014376089399</v>
      </c>
      <c r="S188" s="25">
        <v>-6712.0904175282112</v>
      </c>
      <c r="T188" s="25">
        <v>-7313.1229999999996</v>
      </c>
      <c r="U188" s="25">
        <v>-3566.6090000000004</v>
      </c>
      <c r="W188" s="25">
        <v>-557.87722207733248</v>
      </c>
      <c r="X188" s="25">
        <v>-727.28693347764363</v>
      </c>
      <c r="Y188" s="25">
        <v>-917.20033529307932</v>
      </c>
      <c r="Z188" s="25">
        <v>-1342.9392221639996</v>
      </c>
      <c r="AA188" s="25">
        <v>-88.980604126846174</v>
      </c>
      <c r="AB188" s="25">
        <v>-702.97096198874351</v>
      </c>
      <c r="AC188" s="25">
        <v>-1174.039942553082</v>
      </c>
      <c r="AD188" s="25">
        <v>-1450.1567077915365</v>
      </c>
      <c r="AE188" s="25">
        <v>-64.647856512406662</v>
      </c>
      <c r="AF188" s="25">
        <v>-215.23591337793601</v>
      </c>
      <c r="AG188" s="25">
        <v>-384.97887042857099</v>
      </c>
      <c r="AH188" s="25">
        <v>-8471.2836912783405</v>
      </c>
      <c r="AI188" s="25">
        <v>-646.78099999999995</v>
      </c>
      <c r="AJ188" s="25">
        <v>-4117.125</v>
      </c>
      <c r="AK188" s="25">
        <v>-6200.5259999999998</v>
      </c>
      <c r="AL188" s="25">
        <v>-12912.617</v>
      </c>
      <c r="AM188" s="25">
        <v>-7313.1229999999996</v>
      </c>
      <c r="AN188" s="25">
        <v>-10879.732</v>
      </c>
    </row>
    <row r="189" spans="1:40">
      <c r="A189" s="264" t="s">
        <v>728</v>
      </c>
      <c r="B189" s="24" t="s">
        <v>34</v>
      </c>
      <c r="C189" s="24" t="s">
        <v>35</v>
      </c>
      <c r="D189" s="184">
        <v>167335.00943814157</v>
      </c>
      <c r="E189" s="184">
        <v>178315.60954763848</v>
      </c>
      <c r="F189" s="184">
        <v>188340.92903592682</v>
      </c>
      <c r="G189" s="184">
        <v>192996.94400512916</v>
      </c>
      <c r="H189" s="184">
        <v>190780.18029823733</v>
      </c>
      <c r="I189" s="184">
        <v>198607.6352477739</v>
      </c>
      <c r="J189" s="26">
        <v>303852.67170643568</v>
      </c>
      <c r="K189" s="26">
        <v>319951.63642876153</v>
      </c>
      <c r="L189" s="26">
        <v>313841.1226638974</v>
      </c>
      <c r="M189" s="26">
        <v>394724.42543898488</v>
      </c>
      <c r="N189" s="26">
        <v>347727.87881445815</v>
      </c>
      <c r="O189" s="26">
        <v>303061.21040082979</v>
      </c>
      <c r="P189" s="26">
        <v>303121.59143495787</v>
      </c>
      <c r="Q189" s="26">
        <v>280947.12800000008</v>
      </c>
      <c r="R189" s="26">
        <v>291856.95980785403</v>
      </c>
      <c r="S189" s="26">
        <v>296816.38586547994</v>
      </c>
      <c r="T189" s="26">
        <v>307924.478</v>
      </c>
      <c r="U189" s="26">
        <v>348603.88300000003</v>
      </c>
      <c r="W189" s="26">
        <v>167335.00943814157</v>
      </c>
      <c r="X189" s="26">
        <v>345650.61898578005</v>
      </c>
      <c r="Y189" s="26">
        <v>533991.54802170687</v>
      </c>
      <c r="Z189" s="26">
        <v>726988.49202683603</v>
      </c>
      <c r="AA189" s="26">
        <v>190780.18029823736</v>
      </c>
      <c r="AB189" s="26">
        <v>391729.06995001127</v>
      </c>
      <c r="AC189" s="26">
        <v>695581.74165644695</v>
      </c>
      <c r="AD189" s="26">
        <v>1015533.3780852085</v>
      </c>
      <c r="AE189" s="26">
        <v>313880.58871789736</v>
      </c>
      <c r="AF189" s="26">
        <v>708605.0141568823</v>
      </c>
      <c r="AG189" s="26">
        <v>1056332.8929713401</v>
      </c>
      <c r="AH189" s="26">
        <v>1359394.1033721699</v>
      </c>
      <c r="AI189" s="26">
        <v>303121.59099999996</v>
      </c>
      <c r="AJ189" s="26">
        <v>584068.71900000004</v>
      </c>
      <c r="AK189" s="26">
        <v>875925.679</v>
      </c>
      <c r="AL189" s="26">
        <v>1172742.0649999999</v>
      </c>
      <c r="AM189" s="26">
        <v>307924.478</v>
      </c>
      <c r="AN189" s="26">
        <v>656528.36100000003</v>
      </c>
    </row>
    <row r="190" spans="1:40">
      <c r="A190" s="264" t="s">
        <v>729</v>
      </c>
      <c r="B190" s="23" t="s">
        <v>36</v>
      </c>
      <c r="C190" s="23" t="s">
        <v>37</v>
      </c>
      <c r="D190" s="183">
        <v>112.88092140716731</v>
      </c>
      <c r="E190" s="183">
        <v>416.23226716975012</v>
      </c>
      <c r="F190" s="183">
        <v>749.1485494230825</v>
      </c>
      <c r="G190" s="183">
        <v>1008.141625</v>
      </c>
      <c r="H190" s="183">
        <v>751.60853541688664</v>
      </c>
      <c r="I190" s="183">
        <v>1062.2129575831132</v>
      </c>
      <c r="J190" s="25">
        <v>-80.721790109914764</v>
      </c>
      <c r="K190" s="25">
        <v>888.48148410991485</v>
      </c>
      <c r="L190" s="25">
        <v>1468.019843</v>
      </c>
      <c r="M190" s="25">
        <v>1133.8780552744893</v>
      </c>
      <c r="N190" s="25">
        <v>520.28020690474</v>
      </c>
      <c r="O190" s="25">
        <v>1572.37155522681</v>
      </c>
      <c r="P190" s="25">
        <v>1000.898424</v>
      </c>
      <c r="Q190" s="25">
        <v>1419.0819999999999</v>
      </c>
      <c r="R190" s="25">
        <v>1825.1963541773998</v>
      </c>
      <c r="S190" s="25">
        <v>5533.8923536251195</v>
      </c>
      <c r="T190" s="25">
        <v>3047.5439999999999</v>
      </c>
      <c r="U190" s="25">
        <v>1303.7799999999997</v>
      </c>
      <c r="W190" s="25">
        <v>112.88092140716731</v>
      </c>
      <c r="X190" s="25">
        <v>529.11318857691742</v>
      </c>
      <c r="Y190" s="25">
        <v>1278.2617379999999</v>
      </c>
      <c r="Z190" s="25">
        <v>2286.4033629999999</v>
      </c>
      <c r="AA190" s="25">
        <v>751.60853541688675</v>
      </c>
      <c r="AB190" s="25">
        <v>1121.4756479999999</v>
      </c>
      <c r="AC190" s="25">
        <v>1040.7538578900851</v>
      </c>
      <c r="AD190" s="25">
        <v>1929.2353419999999</v>
      </c>
      <c r="AE190" s="25">
        <v>419.5174665676322</v>
      </c>
      <c r="AF190" s="25">
        <v>1553.3955218421215</v>
      </c>
      <c r="AG190" s="25">
        <v>2073.6757287468599</v>
      </c>
      <c r="AH190" s="25">
        <v>3646.0472839736699</v>
      </c>
      <c r="AI190" s="25">
        <v>1000.898</v>
      </c>
      <c r="AJ190" s="25">
        <v>2419.98</v>
      </c>
      <c r="AK190" s="25">
        <v>4245.1760000000004</v>
      </c>
      <c r="AL190" s="25">
        <v>9779.0679999999993</v>
      </c>
      <c r="AM190" s="25">
        <v>3047.5439999999999</v>
      </c>
      <c r="AN190" s="25">
        <v>4351.3239999999996</v>
      </c>
    </row>
    <row r="191" spans="1:40">
      <c r="A191" s="264" t="s">
        <v>730</v>
      </c>
      <c r="B191" s="23" t="s">
        <v>38</v>
      </c>
      <c r="C191" s="23" t="s">
        <v>39</v>
      </c>
      <c r="D191" s="183">
        <v>-52154.732592648288</v>
      </c>
      <c r="E191" s="183">
        <v>-50786.834367981806</v>
      </c>
      <c r="F191" s="183">
        <v>-54189.831707186677</v>
      </c>
      <c r="G191" s="183">
        <v>-54999.214543354727</v>
      </c>
      <c r="H191" s="183">
        <v>-55335.936352211735</v>
      </c>
      <c r="I191" s="183">
        <v>-49721.020749055533</v>
      </c>
      <c r="J191" s="25">
        <v>-49735.880476930994</v>
      </c>
      <c r="K191" s="25">
        <v>-55183.644077239267</v>
      </c>
      <c r="L191" s="25">
        <v>-53551.51749559772</v>
      </c>
      <c r="M191" s="25">
        <v>-55725.00619281191</v>
      </c>
      <c r="N191" s="25">
        <v>-60561.619227891002</v>
      </c>
      <c r="O191" s="25">
        <v>-60035.976529771986</v>
      </c>
      <c r="P191" s="25">
        <v>-62247.279513727801</v>
      </c>
      <c r="Q191" s="25">
        <v>-68300.445000000007</v>
      </c>
      <c r="R191" s="25">
        <v>-69924.858715891009</v>
      </c>
      <c r="S191" s="25">
        <v>-69733.42890501002</v>
      </c>
      <c r="T191" s="25">
        <v>-74674.597999999998</v>
      </c>
      <c r="U191" s="25">
        <v>-79996.502999999997</v>
      </c>
      <c r="W191" s="25">
        <v>-52154.732592648288</v>
      </c>
      <c r="X191" s="25">
        <v>-102941.56696063009</v>
      </c>
      <c r="Y191" s="25">
        <v>-157131.39866781677</v>
      </c>
      <c r="Z191" s="25">
        <v>-212130.6132111715</v>
      </c>
      <c r="AA191" s="25">
        <v>-55335.936352211735</v>
      </c>
      <c r="AB191" s="25">
        <v>-105056.95710126727</v>
      </c>
      <c r="AC191" s="25">
        <v>-154792.83757819826</v>
      </c>
      <c r="AD191" s="25">
        <v>-209976.48165543753</v>
      </c>
      <c r="AE191" s="25">
        <v>-53551.51749559772</v>
      </c>
      <c r="AF191" s="25">
        <v>-109276.52368840964</v>
      </c>
      <c r="AG191" s="25">
        <v>-169838.142916301</v>
      </c>
      <c r="AH191" s="25">
        <v>-229874.11944607299</v>
      </c>
      <c r="AI191" s="25">
        <v>-62247.28</v>
      </c>
      <c r="AJ191" s="25">
        <v>-130547.72500000001</v>
      </c>
      <c r="AK191" s="25">
        <v>-200472.58300000001</v>
      </c>
      <c r="AL191" s="25">
        <v>-270206.01199999999</v>
      </c>
      <c r="AM191" s="25">
        <v>-74674.597999999998</v>
      </c>
      <c r="AN191" s="25">
        <v>-154671.101</v>
      </c>
    </row>
    <row r="192" spans="1:40">
      <c r="A192" s="264" t="s">
        <v>731</v>
      </c>
      <c r="B192" s="23" t="s">
        <v>40</v>
      </c>
      <c r="C192" s="23" t="s">
        <v>41</v>
      </c>
      <c r="D192" s="183">
        <v>0</v>
      </c>
      <c r="E192" s="183">
        <v>0</v>
      </c>
      <c r="F192" s="183">
        <v>0.68640000000000001</v>
      </c>
      <c r="G192" s="183">
        <v>-9.5500000000003915E-4</v>
      </c>
      <c r="H192" s="183">
        <v>0.59260000000000002</v>
      </c>
      <c r="I192" s="183">
        <v>0</v>
      </c>
      <c r="J192" s="25">
        <v>216.38350446683552</v>
      </c>
      <c r="K192" s="25">
        <v>99.607767656985459</v>
      </c>
      <c r="L192" s="25">
        <v>140.67931713318958</v>
      </c>
      <c r="M192" s="25">
        <v>145.81536786081597</v>
      </c>
      <c r="N192" s="25">
        <v>146.61125231869897</v>
      </c>
      <c r="O192" s="25">
        <v>138.49145824235035</v>
      </c>
      <c r="P192" s="25">
        <v>176.82978885198119</v>
      </c>
      <c r="Q192" s="25">
        <v>184.04599999999996</v>
      </c>
      <c r="R192" s="25">
        <v>207.62302243006701</v>
      </c>
      <c r="S192" s="25">
        <v>218.43847547868199</v>
      </c>
      <c r="T192" s="25">
        <v>225.428</v>
      </c>
      <c r="U192" s="25">
        <v>203.19400000000002</v>
      </c>
      <c r="W192" s="25">
        <v>0</v>
      </c>
      <c r="X192" s="25">
        <v>0</v>
      </c>
      <c r="Y192" s="25">
        <v>0.68640000000000001</v>
      </c>
      <c r="Z192" s="25">
        <v>0.68544499999999997</v>
      </c>
      <c r="AA192" s="25">
        <v>0.59260000000000002</v>
      </c>
      <c r="AB192" s="25">
        <v>0.59260000000000002</v>
      </c>
      <c r="AC192" s="25">
        <v>216.97610446683552</v>
      </c>
      <c r="AD192" s="25">
        <v>316.58387212382098</v>
      </c>
      <c r="AE192" s="25">
        <v>140.67931713318958</v>
      </c>
      <c r="AF192" s="25">
        <v>286.49468499400558</v>
      </c>
      <c r="AG192" s="25">
        <v>433.305937312705</v>
      </c>
      <c r="AH192" s="25">
        <v>571.99739555505505</v>
      </c>
      <c r="AI192" s="25">
        <v>176.83</v>
      </c>
      <c r="AJ192" s="25">
        <v>360.87599999999998</v>
      </c>
      <c r="AK192" s="25">
        <v>568.49900000000002</v>
      </c>
      <c r="AL192" s="25">
        <v>786.93700000000001</v>
      </c>
      <c r="AM192" s="25">
        <v>225.428</v>
      </c>
      <c r="AN192" s="25">
        <v>428.62200000000001</v>
      </c>
    </row>
    <row r="193" spans="1:40">
      <c r="A193" s="264" t="s">
        <v>732</v>
      </c>
      <c r="B193" s="23" t="s">
        <v>42</v>
      </c>
      <c r="C193" s="23" t="s">
        <v>43</v>
      </c>
      <c r="D193" s="183">
        <v>47631.110345721601</v>
      </c>
      <c r="E193" s="183">
        <v>45966.254543950483</v>
      </c>
      <c r="F193" s="183">
        <v>49145.538242646551</v>
      </c>
      <c r="G193" s="183">
        <v>49902.46120390392</v>
      </c>
      <c r="H193" s="183">
        <v>51112.722325946146</v>
      </c>
      <c r="I193" s="183">
        <v>50985.230028412108</v>
      </c>
      <c r="J193" s="25">
        <v>61122.33794391132</v>
      </c>
      <c r="K193" s="25">
        <v>68341.107858284959</v>
      </c>
      <c r="L193" s="25">
        <v>50155.273913548292</v>
      </c>
      <c r="M193" s="25">
        <v>64093.779700230771</v>
      </c>
      <c r="N193" s="25">
        <v>65613.09613197